t;0"})*{1,-1})-SUM(SUMIF(Survey!BF336:BM336,{"&gt;0","&lt;0"})*{1,-1})</f>
        <v>0</v>
      </c>
      <c r="BF336" s="46" t="str">
        <f t="shared" si="220"/>
        <v>No holdings</v>
      </c>
      <c r="BG336" s="37">
        <f t="shared" si="221"/>
        <v>0</v>
      </c>
      <c r="BH336" s="196" t="str">
        <f t="shared" si="222"/>
        <v>Fail</v>
      </c>
      <c r="BI336" s="47">
        <f>ABS(Survey!$AL336)</f>
        <v>0</v>
      </c>
      <c r="BJ336" s="47" cm="1">
        <f t="array" ref="BJ336">SUM(SUMIF(Survey!BO336:CH336,{"&gt;0","&lt;0"})*{1,-1})-SUM(SUMIF(Survey!CJ336:DC336,{"&gt;0","&lt;0"})*{1,-1})</f>
        <v>0</v>
      </c>
      <c r="BK336" s="48" t="str">
        <f t="shared" si="223"/>
        <v>No holdings</v>
      </c>
      <c r="BL336" s="49">
        <f t="shared" si="224"/>
        <v>0</v>
      </c>
      <c r="BM336" s="196" t="str">
        <f t="shared" si="225"/>
        <v>Pass</v>
      </c>
      <c r="BN336" s="54" t="b">
        <f>IF(ABS(Survey!$CH336)=0,TRUE,FALSE)</f>
        <v>1</v>
      </c>
      <c r="BO336" s="53" t="b">
        <f>NOT(ISBLANK(Survey!$CI336))</f>
        <v>0</v>
      </c>
      <c r="BP336" s="196" t="str">
        <f t="shared" si="226"/>
        <v>Pass</v>
      </c>
      <c r="BQ336" s="54" t="b">
        <f>IF(ABS(Survey!$DC336)=0,TRUE,FALSE)</f>
        <v>1</v>
      </c>
      <c r="BR336" s="53" t="b">
        <f>NOT(ISBLANK(Survey!$DD336))</f>
        <v>0</v>
      </c>
      <c r="BS336" s="37" t="str">
        <f t="shared" si="227"/>
        <v>Pass</v>
      </c>
      <c r="BT336" s="38" cm="1">
        <f t="array" ref="BT336">SUM(SUMIF(Survey!CD336,{"&gt;0","&lt;0"})*{1,-1})+SUM(SUMIF(Survey!CY336,{"&gt;0","&lt;0"})*{1,-1})</f>
        <v>0</v>
      </c>
      <c r="BU336" s="38">
        <f>SUM(SUMIF(Survey!DF336:DL336,{"&gt;0","&lt;0"})*{1,-1})+SUM(SUMIF(Survey!DN336:DT336,{"&gt;0","&lt;0"})*{1,-1})</f>
        <v>0</v>
      </c>
      <c r="BV336" s="37">
        <f t="shared" si="228"/>
        <v>0</v>
      </c>
      <c r="BW336" s="37">
        <f t="shared" si="229"/>
        <v>0</v>
      </c>
      <c r="BX336" s="196" t="str">
        <f t="shared" si="230"/>
        <v>Pass</v>
      </c>
      <c r="BY336" s="54" t="b">
        <f>IF(ABS(Survey!$DL336)=0,TRUE,FALSE)</f>
        <v>1</v>
      </c>
      <c r="BZ336" s="53" t="b">
        <f>NOT(ISBLANK(Survey!DM336))</f>
        <v>0</v>
      </c>
      <c r="CA336" s="196" t="str">
        <f t="shared" si="231"/>
        <v>Pass</v>
      </c>
      <c r="CB336" s="54" t="b">
        <f>IF(ABS(Survey!$DT336)=0,TRUE,FALSE)</f>
        <v>1</v>
      </c>
      <c r="CC336" s="53" t="b">
        <f>NOT(ISBLANK(Survey!$DU336))</f>
        <v>0</v>
      </c>
      <c r="CD336" s="196" t="str">
        <f t="shared" si="232"/>
        <v>Fail</v>
      </c>
      <c r="CE336" s="47">
        <f>SUM(SUMIF(Survey!EA336:EC336,{"&gt;0","&lt;0"})*{1,-1})</f>
        <v>0</v>
      </c>
      <c r="CF336" s="50">
        <f t="shared" si="233"/>
        <v>0</v>
      </c>
      <c r="CG336" s="50">
        <f t="shared" si="234"/>
        <v>100</v>
      </c>
      <c r="CH336" s="48" t="b">
        <f>IF(OR(Survey!$M336="ETF",Survey!$M336="ETF, alternative mutual fund",Survey!$M336="Closed-end", Survey!$M336="Split share corp"),TRUE,FALSE)</f>
        <v>0</v>
      </c>
      <c r="CI336" s="196" t="str">
        <f t="shared" si="235"/>
        <v>Fail</v>
      </c>
      <c r="CJ336" s="47">
        <f>SUM(SUMIF(Survey!EE336:EK336,{"&gt;0","&lt;0"})*{1,-1})</f>
        <v>0</v>
      </c>
      <c r="CK336" s="50">
        <f t="shared" si="236"/>
        <v>0</v>
      </c>
      <c r="CL336" s="49">
        <f t="shared" si="237"/>
        <v>100</v>
      </c>
      <c r="CM336" s="196" t="str">
        <f t="shared" si="238"/>
        <v>Fail</v>
      </c>
      <c r="CN336" s="47">
        <f>SUM(SUMIF(Survey!EM336:ES336,{"&gt;0","&lt;0"})*{1,-1})</f>
        <v>0</v>
      </c>
      <c r="CO336" s="50">
        <f t="shared" si="239"/>
        <v>0</v>
      </c>
      <c r="CP336" s="49">
        <f t="shared" si="240"/>
        <v>100</v>
      </c>
    </row>
    <row r="337" spans="1:94">
      <c r="A337" s="1">
        <v>334</v>
      </c>
      <c r="B337" s="37" t="str">
        <f t="shared" si="201"/>
        <v>Pass</v>
      </c>
      <c r="C337" s="37" t="str">
        <f>IF(COUNTBLANK(Survey!B337:ET337)=$C$2, "Pass", "Fail")</f>
        <v>Pass</v>
      </c>
      <c r="D337" s="37" t="str">
        <f t="shared" si="202"/>
        <v>Fail</v>
      </c>
      <c r="F337" s="196" t="str">
        <f t="shared" si="203"/>
        <v>Fail</v>
      </c>
      <c r="G337" s="43">
        <f>COUNTBLANK(Survey!B337:D337)+COUNTBLANK(Survey!G337)+COUNTBLANK(Survey!I337)+COUNTBLANK(Survey!L337:M337)+COUNTBLANK(Survey!P337)+COUNTBLANK(Survey!S337:U337)+COUNTBLANK(Survey!AA337:AC337)+COUNTBLANK(Survey!AF337:AG337)+COUNTBLANK(Survey!AK337)</f>
        <v>17</v>
      </c>
      <c r="H337" s="196" t="str">
        <f t="shared" si="204"/>
        <v>Pass</v>
      </c>
      <c r="I337" s="44">
        <f>LEN(Survey!E337)</f>
        <v>0</v>
      </c>
      <c r="J337" s="196" t="str">
        <f t="shared" si="205"/>
        <v>Pass</v>
      </c>
      <c r="K337" s="43">
        <f>LEN(Survey!F337)</f>
        <v>0</v>
      </c>
      <c r="L337" s="196" t="str">
        <f t="shared" si="206"/>
        <v>Pass</v>
      </c>
      <c r="M337" s="44">
        <f>LEN(Survey!H337)</f>
        <v>0</v>
      </c>
      <c r="N337" s="43" t="str">
        <f>IF(Survey!$L337="Prospectus fund", "Yes", "No")</f>
        <v>No</v>
      </c>
      <c r="O337" s="196" t="str">
        <f t="shared" si="207"/>
        <v>Pass</v>
      </c>
      <c r="P337" s="44">
        <f>MOD((LEN(Survey!J337)+2),11)</f>
        <v>2</v>
      </c>
      <c r="Q337" s="48" t="b">
        <f>IF(OR(Survey!$M337="ETF",Survey!$M337="ETF, alternative mutual fund",Survey!$M337="Closed-end", Survey!$M337="Split share corp", Survey!$I337="Yes"),TRUE,FALSE)</f>
        <v>0</v>
      </c>
      <c r="R337" s="196" t="str">
        <f>IFERROR(IF(AND(OR(U337=V337,V337 = "Either"),NOT(ISBLANK(Survey!K337))),"Pass","Fail"),"Pass")</f>
        <v>Fail</v>
      </c>
      <c r="S337" s="47" cm="1">
        <f t="array" ref="S337">SUM(SUMIF(Survey!BO337:CH337,{"&gt;0","&lt;0"})*{1,-1})</f>
        <v>0</v>
      </c>
      <c r="T337" s="54" cm="1">
        <f t="array" ref="T337">SUM(SUMIF(Survey!BR337,{"&gt;0","&lt;0"})*{1,-1})+SUM(SUMIF(Survey!CB337,{"&gt;0","&lt;0"})*{1,-1})</f>
        <v>0</v>
      </c>
      <c r="U337" s="54">
        <f>Survey!K337</f>
        <v>0</v>
      </c>
      <c r="V337" s="53" t="str">
        <f t="shared" si="208"/>
        <v>Stand-alone</v>
      </c>
      <c r="W337" s="196" t="str">
        <f t="shared" si="209"/>
        <v>Fail</v>
      </c>
      <c r="X337" s="93" cm="1">
        <f t="array" ref="X337">SUM(SUMIF(Survey!BO337:CH337,{"&gt;0","&lt;0"})*{1,-1})+SUM(SUMIF(Survey!CJ337:DC337,{"&gt;0","&lt;0"})*{1,-1})</f>
        <v>0</v>
      </c>
      <c r="Y337" s="93">
        <f>IFERROR(X337/(Survey!$AL337),0)</f>
        <v>0</v>
      </c>
      <c r="Z337" s="198" t="b">
        <f>IF(OR(Survey!$M337="Alternative strategy or hedge",Survey!$M337="Other",Survey!$L337="Prospectus fund"),TRUE,FALSE)</f>
        <v>0</v>
      </c>
      <c r="AA337" s="198" t="b">
        <f>NOT(ISBLANK(Survey!$M337))</f>
        <v>0</v>
      </c>
      <c r="AB337" s="196" t="str">
        <f t="shared" si="210"/>
        <v>Pass</v>
      </c>
      <c r="AC337" s="54" t="b">
        <f>NOT(ISNUMBER(SEARCH("Other",Survey!$P337)))</f>
        <v>1</v>
      </c>
      <c r="AD337" s="53" t="b">
        <f>NOT(ISBLANK(Survey!$Q337))</f>
        <v>0</v>
      </c>
      <c r="AE337" s="239" t="str" cm="1">
        <f t="array" ref="AE337">IF(OR(IF(OR($AG337+$AH337 = 2, $AI337=1), FALSE, TRUE), AND($AF337:$AF337 = 0)),"Pass","Fail")</f>
        <v>Pass</v>
      </c>
      <c r="AF337" s="235">
        <f>COUNTBLANK(Survey!$W337:$Z337)</f>
        <v>4</v>
      </c>
      <c r="AG337" s="235">
        <f>IF(Survey!$I337="Yes",1,0)</f>
        <v>0</v>
      </c>
      <c r="AH337" s="235">
        <f>IF(OR(Survey!$M337="Mutual fund",Survey!$M337="Alternative mutual fund",Survey!$M337="Money market"),1,0)</f>
        <v>0</v>
      </c>
      <c r="AI337" s="240">
        <f>IF(OR(Survey!$M337="ETF",Survey!$M337="ETF, alternative mutual fund"),1,0)</f>
        <v>0</v>
      </c>
      <c r="AJ337" s="196" t="str">
        <f t="shared" si="211"/>
        <v>Pass</v>
      </c>
      <c r="AK337" s="54" t="b">
        <f>NOT(ISNUMBER(SEARCH("Yes",Survey!$AC337)))</f>
        <v>1</v>
      </c>
      <c r="AL337" s="53" t="b">
        <f>IF(COUNTBLANK(Survey!$AD337:$AE337)=0,TRUE, FALSE)</f>
        <v>0</v>
      </c>
      <c r="AM337" s="196" t="str">
        <f t="shared" si="212"/>
        <v>Pass</v>
      </c>
      <c r="AN337" s="54" t="b">
        <f>NOT(ISNUMBER(SEARCH("Yes",Survey!$AF337)))</f>
        <v>1</v>
      </c>
      <c r="AO337" s="53" t="b">
        <f>NOT(ISBLANK(Survey!$AH337))</f>
        <v>0</v>
      </c>
      <c r="AP337" s="196" t="str">
        <f t="shared" si="213"/>
        <v>Pass</v>
      </c>
      <c r="AQ337" s="54" t="b">
        <f>NOT(OR(ISNUMBER(SEARCH("Other",Survey!$AH337)),ISNUMBER(SEARCH("Multiple",Survey!$AH337))))</f>
        <v>1</v>
      </c>
      <c r="AR337" s="53" t="b">
        <f>NOT(ISBLANK(Survey!$AI337))</f>
        <v>0</v>
      </c>
      <c r="AS337" s="196" t="str">
        <f t="shared" si="214"/>
        <v>Fail</v>
      </c>
      <c r="AT337" s="45">
        <f>(Survey!$AL337)</f>
        <v>0</v>
      </c>
      <c r="AU337" s="37" t="str">
        <f t="shared" si="215"/>
        <v>Fail</v>
      </c>
      <c r="AV337" s="38">
        <f>ABS(Survey!$AL337)</f>
        <v>0</v>
      </c>
      <c r="AW337" s="64">
        <f>ABS(Survey!$AM337)+Survey!$AN337-ABS(Survey!$AO337)+ABS(Survey!$AP337)-ABS(Survey!$AQ337)+ABS(Survey!$AR337)-ABS(Survey!$AS337)+Survey!$AT337</f>
        <v>0</v>
      </c>
      <c r="AX337" s="46" t="str">
        <f t="shared" si="216"/>
        <v>No holdings</v>
      </c>
      <c r="AY337" s="37">
        <f t="shared" si="217"/>
        <v>0</v>
      </c>
      <c r="AZ337" s="196" t="str">
        <f t="shared" si="218"/>
        <v>Pass</v>
      </c>
      <c r="BA337" s="54" t="b">
        <f>IF(ABS(Survey!$AT337)=0,TRUE,FALSE)</f>
        <v>1</v>
      </c>
      <c r="BB337" s="53" t="b">
        <f>NOT(ISBLANK(Survey!$AU337))</f>
        <v>0</v>
      </c>
      <c r="BC337" s="37" t="str">
        <f t="shared" si="219"/>
        <v>Fail</v>
      </c>
      <c r="BD337" s="38">
        <f>ABS(Survey!$AL337)</f>
        <v>0</v>
      </c>
      <c r="BE337" s="38" cm="1">
        <f t="array" ref="BE337">SUM(SUMIF(Survey!AW337:BD337,{"&gt;0","&lt;0"})*{1,-1})-SUM(SUMIF(Survey!BF337:BM337,{"&gt;0","&lt;0"})*{1,-1})</f>
        <v>0</v>
      </c>
      <c r="BF337" s="46" t="str">
        <f t="shared" si="220"/>
        <v>No holdings</v>
      </c>
      <c r="BG337" s="37">
        <f t="shared" si="221"/>
        <v>0</v>
      </c>
      <c r="BH337" s="196" t="str">
        <f t="shared" si="222"/>
        <v>Fail</v>
      </c>
      <c r="BI337" s="47">
        <f>ABS(Survey!$AL337)</f>
        <v>0</v>
      </c>
      <c r="BJ337" s="47" cm="1">
        <f t="array" ref="BJ337">SUM(SUMIF(Survey!BO337:CH337,{"&gt;0","&lt;0"})*{1,-1})-SUM(SUMIF(Survey!CJ337:DC337,{"&gt;0","&lt;0"})*{1,-1})</f>
        <v>0</v>
      </c>
      <c r="BK337" s="48" t="str">
        <f t="shared" si="223"/>
        <v>No holdings</v>
      </c>
      <c r="BL337" s="49">
        <f t="shared" si="224"/>
        <v>0</v>
      </c>
      <c r="BM337" s="196" t="str">
        <f t="shared" si="225"/>
        <v>Pass</v>
      </c>
      <c r="BN337" s="54" t="b">
        <f>IF(ABS(Survey!$CH337)=0,TRUE,FALSE)</f>
        <v>1</v>
      </c>
      <c r="BO337" s="53" t="b">
        <f>NOT(ISBLANK(Survey!$CI337))</f>
        <v>0</v>
      </c>
      <c r="BP337" s="196" t="str">
        <f t="shared" si="226"/>
        <v>Pass</v>
      </c>
      <c r="BQ337" s="54" t="b">
        <f>IF(ABS(Survey!$DC337)=0,TRUE,FALSE)</f>
        <v>1</v>
      </c>
      <c r="BR337" s="53" t="b">
        <f>NOT(ISBLANK(Survey!$DD337))</f>
        <v>0</v>
      </c>
      <c r="BS337" s="37" t="str">
        <f t="shared" si="227"/>
        <v>Pass</v>
      </c>
      <c r="BT337" s="38" cm="1">
        <f t="array" ref="BT337">SUM(SUMIF(Survey!CD337,{"&gt;0","&lt;0"})*{1,-1})+SUM(SUMIF(Survey!CY337,{"&gt;0","&lt;0"})*{1,-1})</f>
        <v>0</v>
      </c>
      <c r="BU337" s="38">
        <f>SUM(SUMIF(Survey!DF337:DL337,{"&gt;0","&lt;0"})*{1,-1})+SUM(SUMIF(Survey!DN337:DT337,{"&gt;0","&lt;0"})*{1,-1})</f>
        <v>0</v>
      </c>
      <c r="BV337" s="37">
        <f t="shared" si="228"/>
        <v>0</v>
      </c>
      <c r="BW337" s="37">
        <f t="shared" si="229"/>
        <v>0</v>
      </c>
      <c r="BX337" s="196" t="str">
        <f t="shared" si="230"/>
        <v>Pass</v>
      </c>
      <c r="BY337" s="54" t="b">
        <f>IF(ABS(Survey!$DL337)=0,TRUE,FALSE)</f>
        <v>1</v>
      </c>
      <c r="BZ337" s="53" t="b">
        <f>NOT(ISBLANK(Survey!DM337))</f>
        <v>0</v>
      </c>
      <c r="CA337" s="196" t="str">
        <f t="shared" si="231"/>
        <v>Pass</v>
      </c>
      <c r="CB337" s="54" t="b">
        <f>IF(ABS(Survey!$DT337)=0,TRUE,FALSE)</f>
        <v>1</v>
      </c>
      <c r="CC337" s="53" t="b">
        <f>NOT(ISBLANK(Survey!$DU337))</f>
        <v>0</v>
      </c>
      <c r="CD337" s="196" t="str">
        <f t="shared" si="232"/>
        <v>Fail</v>
      </c>
      <c r="CE337" s="47">
        <f>SUM(SUMIF(Survey!EA337:EC337,{"&gt;0","&lt;0"})*{1,-1})</f>
        <v>0</v>
      </c>
      <c r="CF337" s="50">
        <f t="shared" si="233"/>
        <v>0</v>
      </c>
      <c r="CG337" s="50">
        <f t="shared" si="234"/>
        <v>100</v>
      </c>
      <c r="CH337" s="48" t="b">
        <f>IF(OR(Survey!$M337="ETF",Survey!$M337="ETF, alternative mutual fund",Survey!$M337="Closed-end", Survey!$M337="Split share corp"),TRUE,FALSE)</f>
        <v>0</v>
      </c>
      <c r="CI337" s="196" t="str">
        <f t="shared" si="235"/>
        <v>Fail</v>
      </c>
      <c r="CJ337" s="47">
        <f>SUM(SUMIF(Survey!EE337:EK337,{"&gt;0","&lt;0"})*{1,-1})</f>
        <v>0</v>
      </c>
      <c r="CK337" s="50">
        <f t="shared" si="236"/>
        <v>0</v>
      </c>
      <c r="CL337" s="49">
        <f t="shared" si="237"/>
        <v>100</v>
      </c>
      <c r="CM337" s="196" t="str">
        <f t="shared" si="238"/>
        <v>Fail</v>
      </c>
      <c r="CN337" s="47">
        <f>SUM(SUMIF(Survey!EM337:ES337,{"&gt;0","&lt;0"})*{1,-1})</f>
        <v>0</v>
      </c>
      <c r="CO337" s="50">
        <f t="shared" si="239"/>
        <v>0</v>
      </c>
      <c r="CP337" s="49">
        <f t="shared" si="240"/>
        <v>100</v>
      </c>
    </row>
    <row r="338" spans="1:94">
      <c r="A338" s="1">
        <v>335</v>
      </c>
      <c r="B338" s="37" t="str">
        <f t="shared" si="201"/>
        <v>Pass</v>
      </c>
      <c r="C338" s="37" t="str">
        <f>IF(COUNTBLANK(Survey!B338:ET338)=$C$2, "Pass", "Fail")</f>
        <v>Pass</v>
      </c>
      <c r="D338" s="37" t="str">
        <f t="shared" si="202"/>
        <v>Fail</v>
      </c>
      <c r="F338" s="196" t="str">
        <f t="shared" si="203"/>
        <v>Fail</v>
      </c>
      <c r="G338" s="43">
        <f>COUNTBLANK(Survey!B338:D338)+COUNTBLANK(Survey!G338)+COUNTBLANK(Survey!I338)+COUNTBLANK(Survey!L338:M338)+COUNTBLANK(Survey!P338)+COUNTBLANK(Survey!S338:U338)+COUNTBLANK(Survey!AA338:AC338)+COUNTBLANK(Survey!AF338:AG338)+COUNTBLANK(Survey!AK338)</f>
        <v>17</v>
      </c>
      <c r="H338" s="196" t="str">
        <f t="shared" si="204"/>
        <v>Pass</v>
      </c>
      <c r="I338" s="44">
        <f>LEN(Survey!E338)</f>
        <v>0</v>
      </c>
      <c r="J338" s="196" t="str">
        <f t="shared" si="205"/>
        <v>Pass</v>
      </c>
      <c r="K338" s="43">
        <f>LEN(Survey!F338)</f>
        <v>0</v>
      </c>
      <c r="L338" s="196" t="str">
        <f t="shared" si="206"/>
        <v>Pass</v>
      </c>
      <c r="M338" s="44">
        <f>LEN(Survey!H338)</f>
        <v>0</v>
      </c>
      <c r="N338" s="43" t="str">
        <f>IF(Survey!$L338="Prospectus fund", "Yes", "No")</f>
        <v>No</v>
      </c>
      <c r="O338" s="196" t="str">
        <f t="shared" si="207"/>
        <v>Pass</v>
      </c>
      <c r="P338" s="44">
        <f>MOD((LEN(Survey!J338)+2),11)</f>
        <v>2</v>
      </c>
      <c r="Q338" s="48" t="b">
        <f>IF(OR(Survey!$M338="ETF",Survey!$M338="ETF, alternative mutual fund",Survey!$M338="Closed-end", Survey!$M338="Split share corp", Survey!$I338="Yes"),TRUE,FALSE)</f>
        <v>0</v>
      </c>
      <c r="R338" s="196" t="str">
        <f>IFERROR(IF(AND(OR(U338=V338,V338 = "Either"),NOT(ISBLANK(Survey!K338))),"Pass","Fail"),"Pass")</f>
        <v>Fail</v>
      </c>
      <c r="S338" s="47" cm="1">
        <f t="array" ref="S338">SUM(SUMIF(Survey!BO338:CH338,{"&gt;0","&lt;0"})*{1,-1})</f>
        <v>0</v>
      </c>
      <c r="T338" s="54" cm="1">
        <f t="array" ref="T338">SUM(SUMIF(Survey!BR338,{"&gt;0","&lt;0"})*{1,-1})+SUM(SUMIF(Survey!CB338,{"&gt;0","&lt;0"})*{1,-1})</f>
        <v>0</v>
      </c>
      <c r="U338" s="54">
        <f>Survey!K338</f>
        <v>0</v>
      </c>
      <c r="V338" s="53" t="str">
        <f t="shared" si="208"/>
        <v>Stand-alone</v>
      </c>
      <c r="W338" s="196" t="str">
        <f t="shared" si="209"/>
        <v>Fail</v>
      </c>
      <c r="X338" s="93" cm="1">
        <f t="array" ref="X338">SUM(SUMIF(Survey!BO338:CH338,{"&gt;0","&lt;0"})*{1,-1})+SUM(SUMIF(Survey!CJ338:DC338,{"&gt;0","&lt;0"})*{1,-1})</f>
        <v>0</v>
      </c>
      <c r="Y338" s="93">
        <f>IFERROR(X338/(Survey!$AL338),0)</f>
        <v>0</v>
      </c>
      <c r="Z338" s="198" t="b">
        <f>IF(OR(Survey!$M338="Alternative strategy or hedge",Survey!$M338="Other",Survey!$L338="Prospectus fund"),TRUE,FALSE)</f>
        <v>0</v>
      </c>
      <c r="AA338" s="198" t="b">
        <f>NOT(ISBLANK(Survey!$M338))</f>
        <v>0</v>
      </c>
      <c r="AB338" s="196" t="str">
        <f t="shared" si="210"/>
        <v>Pass</v>
      </c>
      <c r="AC338" s="54" t="b">
        <f>NOT(ISNUMBER(SEARCH("Other",Survey!$P338)))</f>
        <v>1</v>
      </c>
      <c r="AD338" s="53" t="b">
        <f>NOT(ISBLANK(Survey!$Q338))</f>
        <v>0</v>
      </c>
      <c r="AE338" s="239" t="str" cm="1">
        <f t="array" ref="AE338">IF(OR(IF(OR($AG338+$AH338 = 2, $AI338=1), FALSE, TRUE), AND($AF338:$AF338 = 0)),"Pass","Fail")</f>
        <v>Pass</v>
      </c>
      <c r="AF338" s="235">
        <f>COUNTBLANK(Survey!$W338:$Z338)</f>
        <v>4</v>
      </c>
      <c r="AG338" s="235">
        <f>IF(Survey!$I338="Yes",1,0)</f>
        <v>0</v>
      </c>
      <c r="AH338" s="235">
        <f>IF(OR(Survey!$M338="Mutual fund",Survey!$M338="Alternative mutual fund",Survey!$M338="Money market"),1,0)</f>
        <v>0</v>
      </c>
      <c r="AI338" s="240">
        <f>IF(OR(Survey!$M338="ETF",Survey!$M338="ETF, alternative mutual fund"),1,0)</f>
        <v>0</v>
      </c>
      <c r="AJ338" s="196" t="str">
        <f t="shared" si="211"/>
        <v>Pass</v>
      </c>
      <c r="AK338" s="54" t="b">
        <f>NOT(ISNUMBER(SEARCH("Yes",Survey!$AC338)))</f>
        <v>1</v>
      </c>
      <c r="AL338" s="53" t="b">
        <f>IF(COUNTBLANK(Survey!$AD338:$AE338)=0,TRUE, FALSE)</f>
        <v>0</v>
      </c>
      <c r="AM338" s="196" t="str">
        <f t="shared" si="212"/>
        <v>Pass</v>
      </c>
      <c r="AN338" s="54" t="b">
        <f>NOT(ISNUMBER(SEARCH("Yes",Survey!$AF338)))</f>
        <v>1</v>
      </c>
      <c r="AO338" s="53" t="b">
        <f>NOT(ISBLANK(Survey!$AH338))</f>
        <v>0</v>
      </c>
      <c r="AP338" s="196" t="str">
        <f t="shared" si="213"/>
        <v>Pass</v>
      </c>
      <c r="AQ338" s="54" t="b">
        <f>NOT(OR(ISNUMBER(SEARCH("Other",Survey!$AH338)),ISNUMBER(SEARCH("Multiple",Survey!$AH338))))</f>
        <v>1</v>
      </c>
      <c r="AR338" s="53" t="b">
        <f>NOT(ISBLANK(Survey!$AI338))</f>
        <v>0</v>
      </c>
      <c r="AS338" s="196" t="str">
        <f t="shared" si="214"/>
        <v>Fail</v>
      </c>
      <c r="AT338" s="45">
        <f>(Survey!$AL338)</f>
        <v>0</v>
      </c>
      <c r="AU338" s="37" t="str">
        <f t="shared" si="215"/>
        <v>Fail</v>
      </c>
      <c r="AV338" s="38">
        <f>ABS(Survey!$AL338)</f>
        <v>0</v>
      </c>
      <c r="AW338" s="64">
        <f>ABS(Survey!$AM338)+Survey!$AN338-ABS(Survey!$AO338)+ABS(Survey!$AP338)-ABS(Survey!$AQ338)+ABS(Survey!$AR338)-ABS(Survey!$AS338)+Survey!$AT338</f>
        <v>0</v>
      </c>
      <c r="AX338" s="46" t="str">
        <f t="shared" si="216"/>
        <v>No holdings</v>
      </c>
      <c r="AY338" s="37">
        <f t="shared" si="217"/>
        <v>0</v>
      </c>
      <c r="AZ338" s="196" t="str">
        <f t="shared" si="218"/>
        <v>Pass</v>
      </c>
      <c r="BA338" s="54" t="b">
        <f>IF(ABS(Survey!$AT338)=0,TRUE,FALSE)</f>
        <v>1</v>
      </c>
      <c r="BB338" s="53" t="b">
        <f>NOT(ISBLANK(Survey!$AU338))</f>
        <v>0</v>
      </c>
      <c r="BC338" s="37" t="str">
        <f t="shared" si="219"/>
        <v>Fail</v>
      </c>
      <c r="BD338" s="38">
        <f>ABS(Survey!$AL338)</f>
        <v>0</v>
      </c>
      <c r="BE338" s="38" cm="1">
        <f t="array" ref="BE338">SUM(SUMIF(Survey!AW338:BD338,{"&gt;0","&lt;0"})*{1,-1})-SUM(SUMIF(Survey!BF338:BM338,{"&gt;0","&lt;0"})*{1,-1})</f>
        <v>0</v>
      </c>
      <c r="BF338" s="46" t="str">
        <f t="shared" si="220"/>
        <v>No holdings</v>
      </c>
      <c r="BG338" s="37">
        <f t="shared" si="221"/>
        <v>0</v>
      </c>
      <c r="BH338" s="196" t="str">
        <f t="shared" si="222"/>
        <v>Fail</v>
      </c>
      <c r="BI338" s="47">
        <f>ABS(Survey!$AL338)</f>
        <v>0</v>
      </c>
      <c r="BJ338" s="47" cm="1">
        <f t="array" ref="BJ338">SUM(SUMIF(Survey!BO338:CH338,{"&gt;0","&lt;0"})*{1,-1})-SUM(SUMIF(Survey!CJ338:DC338,{"&gt;0","&lt;0"})*{1,-1})</f>
        <v>0</v>
      </c>
      <c r="BK338" s="48" t="str">
        <f t="shared" si="223"/>
        <v>No holdings</v>
      </c>
      <c r="BL338" s="49">
        <f t="shared" si="224"/>
        <v>0</v>
      </c>
      <c r="BM338" s="196" t="str">
        <f t="shared" si="225"/>
        <v>Pass</v>
      </c>
      <c r="BN338" s="54" t="b">
        <f>IF(ABS(Survey!$CH338)=0,TRUE,FALSE)</f>
        <v>1</v>
      </c>
      <c r="BO338" s="53" t="b">
        <f>NOT(ISBLANK(Survey!$CI338))</f>
        <v>0</v>
      </c>
      <c r="BP338" s="196" t="str">
        <f t="shared" si="226"/>
        <v>Pass</v>
      </c>
      <c r="BQ338" s="54" t="b">
        <f>IF(ABS(Survey!$DC338)=0,TRUE,FALSE)</f>
        <v>1</v>
      </c>
      <c r="BR338" s="53" t="b">
        <f>NOT(ISBLANK(Survey!$DD338))</f>
        <v>0</v>
      </c>
      <c r="BS338" s="37" t="str">
        <f t="shared" si="227"/>
        <v>Pass</v>
      </c>
      <c r="BT338" s="38" cm="1">
        <f t="array" ref="BT338">SUM(SUMIF(Survey!CD338,{"&gt;0","&lt;0"})*{1,-1})+SUM(SUMIF(Survey!CY338,{"&gt;0","&lt;0"})*{1,-1})</f>
        <v>0</v>
      </c>
      <c r="BU338" s="38">
        <f>SUM(SUMIF(Survey!DF338:DL338,{"&gt;0","&lt;0"})*{1,-1})+SUM(SUMIF(Survey!DN338:DT338,{"&gt;0","&lt;0"})*{1,-1})</f>
        <v>0</v>
      </c>
      <c r="BV338" s="37">
        <f t="shared" si="228"/>
        <v>0</v>
      </c>
      <c r="BW338" s="37">
        <f t="shared" si="229"/>
        <v>0</v>
      </c>
      <c r="BX338" s="196" t="str">
        <f t="shared" si="230"/>
        <v>Pass</v>
      </c>
      <c r="BY338" s="54" t="b">
        <f>IF(ABS(Survey!$DL338)=0,TRUE,FALSE)</f>
        <v>1</v>
      </c>
      <c r="BZ338" s="53" t="b">
        <f>NOT(ISBLANK(Survey!DM338))</f>
        <v>0</v>
      </c>
      <c r="CA338" s="196" t="str">
        <f t="shared" si="231"/>
        <v>Pass</v>
      </c>
      <c r="CB338" s="54" t="b">
        <f>IF(ABS(Survey!$DT338)=0,TRUE,FALSE)</f>
        <v>1</v>
      </c>
      <c r="CC338" s="53" t="b">
        <f>NOT(ISBLANK(Survey!$DU338))</f>
        <v>0</v>
      </c>
      <c r="CD338" s="196" t="str">
        <f t="shared" si="232"/>
        <v>Fail</v>
      </c>
      <c r="CE338" s="47">
        <f>SUM(SUMIF(Survey!EA338:EC338,{"&gt;0","&lt;0"})*{1,-1})</f>
        <v>0</v>
      </c>
      <c r="CF338" s="50">
        <f t="shared" si="233"/>
        <v>0</v>
      </c>
      <c r="CG338" s="50">
        <f t="shared" si="234"/>
        <v>100</v>
      </c>
      <c r="CH338" s="48" t="b">
        <f>IF(OR(Survey!$M338="ETF",Survey!$M338="ETF, alternative mutual fund",Survey!$M338="Closed-end", Survey!$M338="Split share corp"),TRUE,FALSE)</f>
        <v>0</v>
      </c>
      <c r="CI338" s="196" t="str">
        <f t="shared" si="235"/>
        <v>Fail</v>
      </c>
      <c r="CJ338" s="47">
        <f>SUM(SUMIF(Survey!EE338:EK338,{"&gt;0","&lt;0"})*{1,-1})</f>
        <v>0</v>
      </c>
      <c r="CK338" s="50">
        <f t="shared" si="236"/>
        <v>0</v>
      </c>
      <c r="CL338" s="49">
        <f t="shared" si="237"/>
        <v>100</v>
      </c>
      <c r="CM338" s="196" t="str">
        <f t="shared" si="238"/>
        <v>Fail</v>
      </c>
      <c r="CN338" s="47">
        <f>SUM(SUMIF(Survey!EM338:ES338,{"&gt;0","&lt;0"})*{1,-1})</f>
        <v>0</v>
      </c>
      <c r="CO338" s="50">
        <f t="shared" si="239"/>
        <v>0</v>
      </c>
      <c r="CP338" s="49">
        <f t="shared" si="240"/>
        <v>100</v>
      </c>
    </row>
    <row r="339" spans="1:94">
      <c r="A339" s="1">
        <v>336</v>
      </c>
      <c r="B339" s="37" t="str">
        <f t="shared" si="201"/>
        <v>Pass</v>
      </c>
      <c r="C339" s="37" t="str">
        <f>IF(COUNTBLANK(Survey!B339:ET339)=$C$2, "Pass", "Fail")</f>
        <v>Pass</v>
      </c>
      <c r="D339" s="37" t="str">
        <f t="shared" si="202"/>
        <v>Fail</v>
      </c>
      <c r="F339" s="196" t="str">
        <f t="shared" si="203"/>
        <v>Fail</v>
      </c>
      <c r="G339" s="43">
        <f>COUNTBLANK(Survey!B339:D339)+COUNTBLANK(Survey!G339)+COUNTBLANK(Survey!I339)+COUNTBLANK(Survey!L339:M339)+COUNTBLANK(Survey!P339)+COUNTBLANK(Survey!S339:U339)+COUNTBLANK(Survey!AA339:AC339)+COUNTBLANK(Survey!AF339:AG339)+COUNTBLANK(Survey!AK339)</f>
        <v>17</v>
      </c>
      <c r="H339" s="196" t="str">
        <f t="shared" si="204"/>
        <v>Pass</v>
      </c>
      <c r="I339" s="44">
        <f>LEN(Survey!E339)</f>
        <v>0</v>
      </c>
      <c r="J339" s="196" t="str">
        <f t="shared" si="205"/>
        <v>Pass</v>
      </c>
      <c r="K339" s="43">
        <f>LEN(Survey!F339)</f>
        <v>0</v>
      </c>
      <c r="L339" s="196" t="str">
        <f t="shared" si="206"/>
        <v>Pass</v>
      </c>
      <c r="M339" s="44">
        <f>LEN(Survey!H339)</f>
        <v>0</v>
      </c>
      <c r="N339" s="43" t="str">
        <f>IF(Survey!$L339="Prospectus fund", "Yes", "No")</f>
        <v>No</v>
      </c>
      <c r="O339" s="196" t="str">
        <f t="shared" si="207"/>
        <v>Pass</v>
      </c>
      <c r="P339" s="44">
        <f>MOD((LEN(Survey!J339)+2),11)</f>
        <v>2</v>
      </c>
      <c r="Q339" s="48" t="b">
        <f>IF(OR(Survey!$M339="ETF",Survey!$M339="ETF, alternative mutual fund",Survey!$M339="Closed-end", Survey!$M339="Split share corp", Survey!$I339="Yes"),TRUE,FALSE)</f>
        <v>0</v>
      </c>
      <c r="R339" s="196" t="str">
        <f>IFERROR(IF(AND(OR(U339=V339,V339 = "Either"),NOT(ISBLANK(Survey!K339))),"Pass","Fail"),"Pass")</f>
        <v>Fail</v>
      </c>
      <c r="S339" s="47" cm="1">
        <f t="array" ref="S339">SUM(SUMIF(Survey!BO339:CH339,{"&gt;0","&lt;0"})*{1,-1})</f>
        <v>0</v>
      </c>
      <c r="T339" s="54" cm="1">
        <f t="array" ref="T339">SUM(SUMIF(Survey!BR339,{"&gt;0","&lt;0"})*{1,-1})+SUM(SUMIF(Survey!CB339,{"&gt;0","&lt;0"})*{1,-1})</f>
        <v>0</v>
      </c>
      <c r="U339" s="54">
        <f>Survey!K339</f>
        <v>0</v>
      </c>
      <c r="V339" s="53" t="str">
        <f t="shared" si="208"/>
        <v>Stand-alone</v>
      </c>
      <c r="W339" s="196" t="str">
        <f t="shared" si="209"/>
        <v>Fail</v>
      </c>
      <c r="X339" s="93" cm="1">
        <f t="array" ref="X339">SUM(SUMIF(Survey!BO339:CH339,{"&gt;0","&lt;0"})*{1,-1})+SUM(SUMIF(Survey!CJ339:DC339,{"&gt;0","&lt;0"})*{1,-1})</f>
        <v>0</v>
      </c>
      <c r="Y339" s="93">
        <f>IFERROR(X339/(Survey!$AL339),0)</f>
        <v>0</v>
      </c>
      <c r="Z339" s="198" t="b">
        <f>IF(OR(Survey!$M339="Alternative strategy or hedge",Survey!$M339="Other",Survey!$L339="Prospectus fund"),TRUE,FALSE)</f>
        <v>0</v>
      </c>
      <c r="AA339" s="198" t="b">
        <f>NOT(ISBLANK(Survey!$M339))</f>
        <v>0</v>
      </c>
      <c r="AB339" s="196" t="str">
        <f t="shared" si="210"/>
        <v>Pass</v>
      </c>
      <c r="AC339" s="54" t="b">
        <f>NOT(ISNUMBER(SEARCH("Other",Survey!$P339)))</f>
        <v>1</v>
      </c>
      <c r="AD339" s="53" t="b">
        <f>NOT(ISBLANK(Survey!$Q339))</f>
        <v>0</v>
      </c>
      <c r="AE339" s="239" t="str" cm="1">
        <f t="array" ref="AE339">IF(OR(IF(OR($AG339+$AH339 = 2, $AI339=1), FALSE, TRUE), AND($AF339:$AF339 = 0)),"Pass","Fail")</f>
        <v>Pass</v>
      </c>
      <c r="AF339" s="235">
        <f>COUNTBLANK(Survey!$W339:$Z339)</f>
        <v>4</v>
      </c>
      <c r="AG339" s="235">
        <f>IF(Survey!$I339="Yes",1,0)</f>
        <v>0</v>
      </c>
      <c r="AH339" s="235">
        <f>IF(OR(Survey!$M339="Mutual fund",Survey!$M339="Alternative mutual fund",Survey!$M339="Money market"),1,0)</f>
        <v>0</v>
      </c>
      <c r="AI339" s="240">
        <f>IF(OR(Survey!$M339="ETF",Survey!$M339="ETF, alternative mutual fund"),1,0)</f>
        <v>0</v>
      </c>
      <c r="AJ339" s="196" t="str">
        <f t="shared" si="211"/>
        <v>Pass</v>
      </c>
      <c r="AK339" s="54" t="b">
        <f>NOT(ISNUMBER(SEARCH("Yes",Survey!$AC339)))</f>
        <v>1</v>
      </c>
      <c r="AL339" s="53" t="b">
        <f>IF(COUNTBLANK(Survey!$AD339:$AE339)=0,TRUE, FALSE)</f>
        <v>0</v>
      </c>
      <c r="AM339" s="196" t="str">
        <f t="shared" si="212"/>
        <v>Pass</v>
      </c>
      <c r="AN339" s="54" t="b">
        <f>NOT(ISNUMBER(SEARCH("Yes",Survey!$AF339)))</f>
        <v>1</v>
      </c>
      <c r="AO339" s="53" t="b">
        <f>NOT(ISBLANK(Survey!$AH339))</f>
        <v>0</v>
      </c>
      <c r="AP339" s="196" t="str">
        <f t="shared" si="213"/>
        <v>Pass</v>
      </c>
      <c r="AQ339" s="54" t="b">
        <f>NOT(OR(ISNUMBER(SEARCH("Other",Survey!$AH339)),ISNUMBER(SEARCH("Multiple",Survey!$AH339))))</f>
        <v>1</v>
      </c>
      <c r="AR339" s="53" t="b">
        <f>NOT(ISBLANK(Survey!$AI339))</f>
        <v>0</v>
      </c>
      <c r="AS339" s="196" t="str">
        <f t="shared" si="214"/>
        <v>Fail</v>
      </c>
      <c r="AT339" s="45">
        <f>(Survey!$AL339)</f>
        <v>0</v>
      </c>
      <c r="AU339" s="37" t="str">
        <f t="shared" si="215"/>
        <v>Fail</v>
      </c>
      <c r="AV339" s="38">
        <f>ABS(Survey!$AL339)</f>
        <v>0</v>
      </c>
      <c r="AW339" s="64">
        <f>ABS(Survey!$AM339)+Survey!$AN339-ABS(Survey!$AO339)+ABS(Survey!$AP339)-ABS(Survey!$AQ339)+ABS(Survey!$AR339)-ABS(Survey!$AS339)+Survey!$AT339</f>
        <v>0</v>
      </c>
      <c r="AX339" s="46" t="str">
        <f t="shared" si="216"/>
        <v>No holdings</v>
      </c>
      <c r="AY339" s="37">
        <f t="shared" si="217"/>
        <v>0</v>
      </c>
      <c r="AZ339" s="196" t="str">
        <f t="shared" si="218"/>
        <v>Pass</v>
      </c>
      <c r="BA339" s="54" t="b">
        <f>IF(ABS(Survey!$AT339)=0,TRUE,FALSE)</f>
        <v>1</v>
      </c>
      <c r="BB339" s="53" t="b">
        <f>NOT(ISBLANK(Survey!$AU339))</f>
        <v>0</v>
      </c>
      <c r="BC339" s="37" t="str">
        <f t="shared" si="219"/>
        <v>Fail</v>
      </c>
      <c r="BD339" s="38">
        <f>ABS(Survey!$AL339)</f>
        <v>0</v>
      </c>
      <c r="BE339" s="38" cm="1">
        <f t="array" ref="BE339">SUM(SUMIF(Survey!AW339:BD339,{"&gt;0","&lt;0"})*{1,-1})-SUM(SUMIF(Survey!BF339:BM339,{"&gt;0","&lt;0"})*{1,-1})</f>
        <v>0</v>
      </c>
      <c r="BF339" s="46" t="str">
        <f t="shared" si="220"/>
        <v>No holdings</v>
      </c>
      <c r="BG339" s="37">
        <f t="shared" si="221"/>
        <v>0</v>
      </c>
      <c r="BH339" s="196" t="str">
        <f t="shared" si="222"/>
        <v>Fail</v>
      </c>
      <c r="BI339" s="47">
        <f>ABS(Survey!$AL339)</f>
        <v>0</v>
      </c>
      <c r="BJ339" s="47" cm="1">
        <f t="array" ref="BJ339">SUM(SUMIF(Survey!BO339:CH339,{"&gt;0","&lt;0"})*{1,-1})-SUM(SUMIF(Survey!CJ339:DC339,{"&gt;0","&lt;0"})*{1,-1})</f>
        <v>0</v>
      </c>
      <c r="BK339" s="48" t="str">
        <f t="shared" si="223"/>
        <v>No holdings</v>
      </c>
      <c r="BL339" s="49">
        <f t="shared" si="224"/>
        <v>0</v>
      </c>
      <c r="BM339" s="196" t="str">
        <f t="shared" si="225"/>
        <v>Pass</v>
      </c>
      <c r="BN339" s="54" t="b">
        <f>IF(ABS(Survey!$CH339)=0,TRUE,FALSE)</f>
        <v>1</v>
      </c>
      <c r="BO339" s="53" t="b">
        <f>NOT(ISBLANK(Survey!$CI339))</f>
        <v>0</v>
      </c>
      <c r="BP339" s="196" t="str">
        <f t="shared" si="226"/>
        <v>Pass</v>
      </c>
      <c r="BQ339" s="54" t="b">
        <f>IF(ABS(Survey!$DC339)=0,TRUE,FALSE)</f>
        <v>1</v>
      </c>
      <c r="BR339" s="53" t="b">
        <f>NOT(ISBLANK(Survey!$DD339))</f>
        <v>0</v>
      </c>
      <c r="BS339" s="37" t="str">
        <f t="shared" si="227"/>
        <v>Pass</v>
      </c>
      <c r="BT339" s="38" cm="1">
        <f t="array" ref="BT339">SUM(SUMIF(Survey!CD339,{"&gt;0","&lt;0"})*{1,-1})+SUM(SUMIF(Survey!CY339,{"&gt;0","&lt;0"})*{1,-1})</f>
        <v>0</v>
      </c>
      <c r="BU339" s="38">
        <f>SUM(SUMIF(Survey!DF339:DL339,{"&gt;0","&lt;0"})*{1,-1})+SUM(SUMIF(Survey!DN339:DT339,{"&gt;0","&lt;0"})*{1,-1})</f>
        <v>0</v>
      </c>
      <c r="BV339" s="37">
        <f t="shared" si="228"/>
        <v>0</v>
      </c>
      <c r="BW339" s="37">
        <f t="shared" si="229"/>
        <v>0</v>
      </c>
      <c r="BX339" s="196" t="str">
        <f t="shared" si="230"/>
        <v>Pass</v>
      </c>
      <c r="BY339" s="54" t="b">
        <f>IF(ABS(Survey!$DL339)=0,TRUE,FALSE)</f>
        <v>1</v>
      </c>
      <c r="BZ339" s="53" t="b">
        <f>NOT(ISBLANK(Survey!DM339))</f>
        <v>0</v>
      </c>
      <c r="CA339" s="196" t="str">
        <f t="shared" si="231"/>
        <v>Pass</v>
      </c>
      <c r="CB339" s="54" t="b">
        <f>IF(ABS(Survey!$DT339)=0,TRUE,FALSE)</f>
        <v>1</v>
      </c>
      <c r="CC339" s="53" t="b">
        <f>NOT(ISBLANK(Survey!$DU339))</f>
        <v>0</v>
      </c>
      <c r="CD339" s="196" t="str">
        <f t="shared" si="232"/>
        <v>Fail</v>
      </c>
      <c r="CE339" s="47">
        <f>SUM(SUMIF(Survey!EA339:EC339,{"&gt;0","&lt;0"})*{1,-1})</f>
        <v>0</v>
      </c>
      <c r="CF339" s="50">
        <f t="shared" si="233"/>
        <v>0</v>
      </c>
      <c r="CG339" s="50">
        <f t="shared" si="234"/>
        <v>100</v>
      </c>
      <c r="CH339" s="48" t="b">
        <f>IF(OR(Survey!$M339="ETF",Survey!$M339="ETF, alternative mutual fund",Survey!$M339="Closed-end", Survey!$M339="Split share corp"),TRUE,FALSE)</f>
        <v>0</v>
      </c>
      <c r="CI339" s="196" t="str">
        <f t="shared" si="235"/>
        <v>Fail</v>
      </c>
      <c r="CJ339" s="47">
        <f>SUM(SUMIF(Survey!EE339:EK339,{"&gt;0","&lt;0"})*{1,-1})</f>
        <v>0</v>
      </c>
      <c r="CK339" s="50">
        <f t="shared" si="236"/>
        <v>0</v>
      </c>
      <c r="CL339" s="49">
        <f t="shared" si="237"/>
        <v>100</v>
      </c>
      <c r="CM339" s="196" t="str">
        <f t="shared" si="238"/>
        <v>Fail</v>
      </c>
      <c r="CN339" s="47">
        <f>SUM(SUMIF(Survey!EM339:ES339,{"&gt;0","&lt;0"})*{1,-1})</f>
        <v>0</v>
      </c>
      <c r="CO339" s="50">
        <f t="shared" si="239"/>
        <v>0</v>
      </c>
      <c r="CP339" s="49">
        <f t="shared" si="240"/>
        <v>100</v>
      </c>
    </row>
    <row r="340" spans="1:94">
      <c r="A340" s="1">
        <v>337</v>
      </c>
      <c r="B340" s="37" t="str">
        <f t="shared" si="201"/>
        <v>Pass</v>
      </c>
      <c r="C340" s="37" t="str">
        <f>IF(COUNTBLANK(Survey!B340:ET340)=$C$2, "Pass", "Fail")</f>
        <v>Pass</v>
      </c>
      <c r="D340" s="37" t="str">
        <f t="shared" si="202"/>
        <v>Fail</v>
      </c>
      <c r="F340" s="196" t="str">
        <f t="shared" si="203"/>
        <v>Fail</v>
      </c>
      <c r="G340" s="43">
        <f>COUNTBLANK(Survey!B340:D340)+COUNTBLANK(Survey!G340)+COUNTBLANK(Survey!I340)+COUNTBLANK(Survey!L340:M340)+COUNTBLANK(Survey!P340)+COUNTBLANK(Survey!S340:U340)+COUNTBLANK(Survey!AA340:AC340)+COUNTBLANK(Survey!AF340:AG340)+COUNTBLANK(Survey!AK340)</f>
        <v>17</v>
      </c>
      <c r="H340" s="196" t="str">
        <f t="shared" si="204"/>
        <v>Pass</v>
      </c>
      <c r="I340" s="44">
        <f>LEN(Survey!E340)</f>
        <v>0</v>
      </c>
      <c r="J340" s="196" t="str">
        <f t="shared" si="205"/>
        <v>Pass</v>
      </c>
      <c r="K340" s="43">
        <f>LEN(Survey!F340)</f>
        <v>0</v>
      </c>
      <c r="L340" s="196" t="str">
        <f t="shared" si="206"/>
        <v>Pass</v>
      </c>
      <c r="M340" s="44">
        <f>LEN(Survey!H340)</f>
        <v>0</v>
      </c>
      <c r="N340" s="43" t="str">
        <f>IF(Survey!$L340="Prospectus fund", "Yes", "No")</f>
        <v>No</v>
      </c>
      <c r="O340" s="196" t="str">
        <f t="shared" si="207"/>
        <v>Pass</v>
      </c>
      <c r="P340" s="44">
        <f>MOD((LEN(Survey!J340)+2),11)</f>
        <v>2</v>
      </c>
      <c r="Q340" s="48" t="b">
        <f>IF(OR(Survey!$M340="ETF",Survey!$M340="ETF, alternative mutual fund",Survey!$M340="Closed-end", Survey!$M340="Split share corp", Survey!$I340="Yes"),TRUE,FALSE)</f>
        <v>0</v>
      </c>
      <c r="R340" s="196" t="str">
        <f>IFERROR(IF(AND(OR(U340=V340,V340 = "Either"),NOT(ISBLANK(Survey!K340))),"Pass","Fail"),"Pass")</f>
        <v>Fail</v>
      </c>
      <c r="S340" s="47" cm="1">
        <f t="array" ref="S340">SUM(SUMIF(Survey!BO340:CH340,{"&gt;0","&lt;0"})*{1,-1})</f>
        <v>0</v>
      </c>
      <c r="T340" s="54" cm="1">
        <f t="array" ref="T340">SUM(SUMIF(Survey!BR340,{"&gt;0","&lt;0"})*{1,-1})+SUM(SUMIF(Survey!CB340,{"&gt;0","&lt;0"})*{1,-1})</f>
        <v>0</v>
      </c>
      <c r="U340" s="54">
        <f>Survey!K340</f>
        <v>0</v>
      </c>
      <c r="V340" s="53" t="str">
        <f t="shared" si="208"/>
        <v>Stand-alone</v>
      </c>
      <c r="W340" s="196" t="str">
        <f t="shared" si="209"/>
        <v>Fail</v>
      </c>
      <c r="X340" s="93" cm="1">
        <f t="array" ref="X340">SUM(SUMIF(Survey!BO340:CH340,{"&gt;0","&lt;0"})*{1,-1})+SUM(SUMIF(Survey!CJ340:DC340,{"&gt;0","&lt;0"})*{1,-1})</f>
        <v>0</v>
      </c>
      <c r="Y340" s="93">
        <f>IFERROR(X340/(Survey!$AL340),0)</f>
        <v>0</v>
      </c>
      <c r="Z340" s="198" t="b">
        <f>IF(OR(Survey!$M340="Alternative strategy or hedge",Survey!$M340="Other",Survey!$L340="Prospectus fund"),TRUE,FALSE)</f>
        <v>0</v>
      </c>
      <c r="AA340" s="198" t="b">
        <f>NOT(ISBLANK(Survey!$M340))</f>
        <v>0</v>
      </c>
      <c r="AB340" s="196" t="str">
        <f t="shared" si="210"/>
        <v>Pass</v>
      </c>
      <c r="AC340" s="54" t="b">
        <f>NOT(ISNUMBER(SEARCH("Other",Survey!$P340)))</f>
        <v>1</v>
      </c>
      <c r="AD340" s="53" t="b">
        <f>NOT(ISBLANK(Survey!$Q340))</f>
        <v>0</v>
      </c>
      <c r="AE340" s="239" t="str" cm="1">
        <f t="array" ref="AE340">IF(OR(IF(OR($AG340+$AH340 = 2, $AI340=1), FALSE, TRUE), AND($AF340:$AF340 = 0)),"Pass","Fail")</f>
        <v>Pass</v>
      </c>
      <c r="AF340" s="235">
        <f>COUNTBLANK(Survey!$W340:$Z340)</f>
        <v>4</v>
      </c>
      <c r="AG340" s="235">
        <f>IF(Survey!$I340="Yes",1,0)</f>
        <v>0</v>
      </c>
      <c r="AH340" s="235">
        <f>IF(OR(Survey!$M340="Mutual fund",Survey!$M340="Alternative mutual fund",Survey!$M340="Money market"),1,0)</f>
        <v>0</v>
      </c>
      <c r="AI340" s="240">
        <f>IF(OR(Survey!$M340="ETF",Survey!$M340="ETF, alternative mutual fund"),1,0)</f>
        <v>0</v>
      </c>
      <c r="AJ340" s="196" t="str">
        <f t="shared" si="211"/>
        <v>Pass</v>
      </c>
      <c r="AK340" s="54" t="b">
        <f>NOT(ISNUMBER(SEARCH("Yes",Survey!$AC340)))</f>
        <v>1</v>
      </c>
      <c r="AL340" s="53" t="b">
        <f>IF(COUNTBLANK(Survey!$AD340:$AE340)=0,TRUE, FALSE)</f>
        <v>0</v>
      </c>
      <c r="AM340" s="196" t="str">
        <f t="shared" si="212"/>
        <v>Pass</v>
      </c>
      <c r="AN340" s="54" t="b">
        <f>NOT(ISNUMBER(SEARCH("Yes",Survey!$AF340)))</f>
        <v>1</v>
      </c>
      <c r="AO340" s="53" t="b">
        <f>NOT(ISBLANK(Survey!$AH340))</f>
        <v>0</v>
      </c>
      <c r="AP340" s="196" t="str">
        <f t="shared" si="213"/>
        <v>Pass</v>
      </c>
      <c r="AQ340" s="54" t="b">
        <f>NOT(OR(ISNUMBER(SEARCH("Other",Survey!$AH340)),ISNUMBER(SEARCH("Multiple",Survey!$AH340))))</f>
        <v>1</v>
      </c>
      <c r="AR340" s="53" t="b">
        <f>NOT(ISBLANK(Survey!$AI340))</f>
        <v>0</v>
      </c>
      <c r="AS340" s="196" t="str">
        <f t="shared" si="214"/>
        <v>Fail</v>
      </c>
      <c r="AT340" s="45">
        <f>(Survey!$AL340)</f>
        <v>0</v>
      </c>
      <c r="AU340" s="37" t="str">
        <f t="shared" si="215"/>
        <v>Fail</v>
      </c>
      <c r="AV340" s="38">
        <f>ABS(Survey!$AL340)</f>
        <v>0</v>
      </c>
      <c r="AW340" s="64">
        <f>ABS(Survey!$AM340)+Survey!$AN340-ABS(Survey!$AO340)+ABS(Survey!$AP340)-ABS(Survey!$AQ340)+ABS(Survey!$AR340)-ABS(Survey!$AS340)+Survey!$AT340</f>
        <v>0</v>
      </c>
      <c r="AX340" s="46" t="str">
        <f t="shared" si="216"/>
        <v>No holdings</v>
      </c>
      <c r="AY340" s="37">
        <f t="shared" si="217"/>
        <v>0</v>
      </c>
      <c r="AZ340" s="196" t="str">
        <f t="shared" si="218"/>
        <v>Pass</v>
      </c>
      <c r="BA340" s="54" t="b">
        <f>IF(ABS(Survey!$AT340)=0,TRUE,FALSE)</f>
        <v>1</v>
      </c>
      <c r="BB340" s="53" t="b">
        <f>NOT(ISBLANK(Survey!$AU340))</f>
        <v>0</v>
      </c>
      <c r="BC340" s="37" t="str">
        <f t="shared" si="219"/>
        <v>Fail</v>
      </c>
      <c r="BD340" s="38">
        <f>ABS(Survey!$AL340)</f>
        <v>0</v>
      </c>
      <c r="BE340" s="38" cm="1">
        <f t="array" ref="BE340">SUM(SUMIF(Survey!AW340:BD340,{"&gt;0","&lt;0"})*{1,-1})-SUM(SUMIF(Survey!BF340:BM340,{"&gt;0","&lt;0"})*{1,-1})</f>
        <v>0</v>
      </c>
      <c r="BF340" s="46" t="str">
        <f t="shared" si="220"/>
        <v>No holdings</v>
      </c>
      <c r="BG340" s="37">
        <f t="shared" si="221"/>
        <v>0</v>
      </c>
      <c r="BH340" s="196" t="str">
        <f t="shared" si="222"/>
        <v>Fail</v>
      </c>
      <c r="BI340" s="47">
        <f>ABS(Survey!$AL340)</f>
        <v>0</v>
      </c>
      <c r="BJ340" s="47" cm="1">
        <f t="array" ref="BJ340">SUM(SUMIF(Survey!BO340:CH340,{"&gt;0","&lt;0"})*{1,-1})-SUM(SUMIF(Survey!CJ340:DC340,{"&gt;0","&lt;0"})*{1,-1})</f>
        <v>0</v>
      </c>
      <c r="BK340" s="48" t="str">
        <f t="shared" si="223"/>
        <v>No holdings</v>
      </c>
      <c r="BL340" s="49">
        <f t="shared" si="224"/>
        <v>0</v>
      </c>
      <c r="BM340" s="196" t="str">
        <f t="shared" si="225"/>
        <v>Pass</v>
      </c>
      <c r="BN340" s="54" t="b">
        <f>IF(ABS(Survey!$CH340)=0,TRUE,FALSE)</f>
        <v>1</v>
      </c>
      <c r="BO340" s="53" t="b">
        <f>NOT(ISBLANK(Survey!$CI340))</f>
        <v>0</v>
      </c>
      <c r="BP340" s="196" t="str">
        <f t="shared" si="226"/>
        <v>Pass</v>
      </c>
      <c r="BQ340" s="54" t="b">
        <f>IF(ABS(Survey!$DC340)=0,TRUE,FALSE)</f>
        <v>1</v>
      </c>
      <c r="BR340" s="53" t="b">
        <f>NOT(ISBLANK(Survey!$DD340))</f>
        <v>0</v>
      </c>
      <c r="BS340" s="37" t="str">
        <f t="shared" si="227"/>
        <v>Pass</v>
      </c>
      <c r="BT340" s="38" cm="1">
        <f t="array" ref="BT340">SUM(SUMIF(Survey!CD340,{"&gt;0","&lt;0"})*{1,-1})+SUM(SUMIF(Survey!CY340,{"&gt;0","&lt;0"})*{1,-1})</f>
        <v>0</v>
      </c>
      <c r="BU340" s="38">
        <f>SUM(SUMIF(Survey!DF340:DL340,{"&gt;0","&lt;0"})*{1,-1})+SUM(SUMIF(Survey!DN340:DT340,{"&gt;0","&lt;0"})*{1,-1})</f>
        <v>0</v>
      </c>
      <c r="BV340" s="37">
        <f t="shared" si="228"/>
        <v>0</v>
      </c>
      <c r="BW340" s="37">
        <f t="shared" si="229"/>
        <v>0</v>
      </c>
      <c r="BX340" s="196" t="str">
        <f t="shared" si="230"/>
        <v>Pass</v>
      </c>
      <c r="BY340" s="54" t="b">
        <f>IF(ABS(Survey!$DL340)=0,TRUE,FALSE)</f>
        <v>1</v>
      </c>
      <c r="BZ340" s="53" t="b">
        <f>NOT(ISBLANK(Survey!DM340))</f>
        <v>0</v>
      </c>
      <c r="CA340" s="196" t="str">
        <f t="shared" si="231"/>
        <v>Pass</v>
      </c>
      <c r="CB340" s="54" t="b">
        <f>IF(ABS(Survey!$DT340)=0,TRUE,FALSE)</f>
        <v>1</v>
      </c>
      <c r="CC340" s="53" t="b">
        <f>NOT(ISBLANK(Survey!$DU340))</f>
        <v>0</v>
      </c>
      <c r="CD340" s="196" t="str">
        <f t="shared" si="232"/>
        <v>Fail</v>
      </c>
      <c r="CE340" s="47">
        <f>SUM(SUMIF(Survey!EA340:EC340,{"&gt;0","&lt;0"})*{1,-1})</f>
        <v>0</v>
      </c>
      <c r="CF340" s="50">
        <f t="shared" si="233"/>
        <v>0</v>
      </c>
      <c r="CG340" s="50">
        <f t="shared" si="234"/>
        <v>100</v>
      </c>
      <c r="CH340" s="48" t="b">
        <f>IF(OR(Survey!$M340="ETF",Survey!$M340="ETF, alternative mutual fund",Survey!$M340="Closed-end", Survey!$M340="Split share corp"),TRUE,FALSE)</f>
        <v>0</v>
      </c>
      <c r="CI340" s="196" t="str">
        <f t="shared" si="235"/>
        <v>Fail</v>
      </c>
      <c r="CJ340" s="47">
        <f>SUM(SUMIF(Survey!EE340:EK340,{"&gt;0","&lt;0"})*{1,-1})</f>
        <v>0</v>
      </c>
      <c r="CK340" s="50">
        <f t="shared" si="236"/>
        <v>0</v>
      </c>
      <c r="CL340" s="49">
        <f t="shared" si="237"/>
        <v>100</v>
      </c>
      <c r="CM340" s="196" t="str">
        <f t="shared" si="238"/>
        <v>Fail</v>
      </c>
      <c r="CN340" s="47">
        <f>SUM(SUMIF(Survey!EM340:ES340,{"&gt;0","&lt;0"})*{1,-1})</f>
        <v>0</v>
      </c>
      <c r="CO340" s="50">
        <f t="shared" si="239"/>
        <v>0</v>
      </c>
      <c r="CP340" s="49">
        <f t="shared" si="240"/>
        <v>100</v>
      </c>
    </row>
    <row r="341" spans="1:94">
      <c r="A341" s="1">
        <v>338</v>
      </c>
      <c r="B341" s="37" t="str">
        <f t="shared" si="201"/>
        <v>Pass</v>
      </c>
      <c r="C341" s="37" t="str">
        <f>IF(COUNTBLANK(Survey!B341:ET341)=$C$2, "Pass", "Fail")</f>
        <v>Pass</v>
      </c>
      <c r="D341" s="37" t="str">
        <f t="shared" si="202"/>
        <v>Fail</v>
      </c>
      <c r="F341" s="196" t="str">
        <f t="shared" si="203"/>
        <v>Fail</v>
      </c>
      <c r="G341" s="43">
        <f>COUNTBLANK(Survey!B341:D341)+COUNTBLANK(Survey!G341)+COUNTBLANK(Survey!I341)+COUNTBLANK(Survey!L341:M341)+COUNTBLANK(Survey!P341)+COUNTBLANK(Survey!S341:U341)+COUNTBLANK(Survey!AA341:AC341)+COUNTBLANK(Survey!AF341:AG341)+COUNTBLANK(Survey!AK341)</f>
        <v>17</v>
      </c>
      <c r="H341" s="196" t="str">
        <f t="shared" si="204"/>
        <v>Pass</v>
      </c>
      <c r="I341" s="44">
        <f>LEN(Survey!E341)</f>
        <v>0</v>
      </c>
      <c r="J341" s="196" t="str">
        <f t="shared" si="205"/>
        <v>Pass</v>
      </c>
      <c r="K341" s="43">
        <f>LEN(Survey!F341)</f>
        <v>0</v>
      </c>
      <c r="L341" s="196" t="str">
        <f t="shared" si="206"/>
        <v>Pass</v>
      </c>
      <c r="M341" s="44">
        <f>LEN(Survey!H341)</f>
        <v>0</v>
      </c>
      <c r="N341" s="43" t="str">
        <f>IF(Survey!$L341="Prospectus fund", "Yes", "No")</f>
        <v>No</v>
      </c>
      <c r="O341" s="196" t="str">
        <f t="shared" si="207"/>
        <v>Pass</v>
      </c>
      <c r="P341" s="44">
        <f>MOD((LEN(Survey!J341)+2),11)</f>
        <v>2</v>
      </c>
      <c r="Q341" s="48" t="b">
        <f>IF(OR(Survey!$M341="ETF",Survey!$M341="ETF, alternative mutual fund",Survey!$M341="Closed-end", Survey!$M341="Split share corp", Survey!$I341="Yes"),TRUE,FALSE)</f>
        <v>0</v>
      </c>
      <c r="R341" s="196" t="str">
        <f>IFERROR(IF(AND(OR(U341=V341,V341 = "Either"),NOT(ISBLANK(Survey!K341))),"Pass","Fail"),"Pass")</f>
        <v>Fail</v>
      </c>
      <c r="S341" s="47" cm="1">
        <f t="array" ref="S341">SUM(SUMIF(Survey!BO341:CH341,{"&gt;0","&lt;0"})*{1,-1})</f>
        <v>0</v>
      </c>
      <c r="T341" s="54" cm="1">
        <f t="array" ref="T341">SUM(SUMIF(Survey!BR341,{"&gt;0","&lt;0"})*{1,-1})+SUM(SUMIF(Survey!CB341,{"&gt;0","&lt;0"})*{1,-1})</f>
        <v>0</v>
      </c>
      <c r="U341" s="54">
        <f>Survey!K341</f>
        <v>0</v>
      </c>
      <c r="V341" s="53" t="str">
        <f t="shared" si="208"/>
        <v>Stand-alone</v>
      </c>
      <c r="W341" s="196" t="str">
        <f t="shared" si="209"/>
        <v>Fail</v>
      </c>
      <c r="X341" s="93" cm="1">
        <f t="array" ref="X341">SUM(SUMIF(Survey!BO341:CH341,{"&gt;0","&lt;0"})*{1,-1})+SUM(SUMIF(Survey!CJ341:DC341,{"&gt;0","&lt;0"})*{1,-1})</f>
        <v>0</v>
      </c>
      <c r="Y341" s="93">
        <f>IFERROR(X341/(Survey!$AL341),0)</f>
        <v>0</v>
      </c>
      <c r="Z341" s="198" t="b">
        <f>IF(OR(Survey!$M341="Alternative strategy or hedge",Survey!$M341="Other",Survey!$L341="Prospectus fund"),TRUE,FALSE)</f>
        <v>0</v>
      </c>
      <c r="AA341" s="198" t="b">
        <f>NOT(ISBLANK(Survey!$M341))</f>
        <v>0</v>
      </c>
      <c r="AB341" s="196" t="str">
        <f t="shared" si="210"/>
        <v>Pass</v>
      </c>
      <c r="AC341" s="54" t="b">
        <f>NOT(ISNUMBER(SEARCH("Other",Survey!$P341)))</f>
        <v>1</v>
      </c>
      <c r="AD341" s="53" t="b">
        <f>NOT(ISBLANK(Survey!$Q341))</f>
        <v>0</v>
      </c>
      <c r="AE341" s="239" t="str" cm="1">
        <f t="array" ref="AE341">IF(OR(IF(OR($AG341+$AH341 = 2, $AI341=1), FALSE, TRUE), AND($AF341:$AF341 = 0)),"Pass","Fail")</f>
        <v>Pass</v>
      </c>
      <c r="AF341" s="235">
        <f>COUNTBLANK(Survey!$W341:$Z341)</f>
        <v>4</v>
      </c>
      <c r="AG341" s="235">
        <f>IF(Survey!$I341="Yes",1,0)</f>
        <v>0</v>
      </c>
      <c r="AH341" s="235">
        <f>IF(OR(Survey!$M341="Mutual fund",Survey!$M341="Alternative mutual fund",Survey!$M341="Money market"),1,0)</f>
        <v>0</v>
      </c>
      <c r="AI341" s="240">
        <f>IF(OR(Survey!$M341="ETF",Survey!$M341="ETF, alternative mutual fund"),1,0)</f>
        <v>0</v>
      </c>
      <c r="AJ341" s="196" t="str">
        <f t="shared" si="211"/>
        <v>Pass</v>
      </c>
      <c r="AK341" s="54" t="b">
        <f>NOT(ISNUMBER(SEARCH("Yes",Survey!$AC341)))</f>
        <v>1</v>
      </c>
      <c r="AL341" s="53" t="b">
        <f>IF(COUNTBLANK(Survey!$AD341:$AE341)=0,TRUE, FALSE)</f>
        <v>0</v>
      </c>
      <c r="AM341" s="196" t="str">
        <f t="shared" si="212"/>
        <v>Pass</v>
      </c>
      <c r="AN341" s="54" t="b">
        <f>NOT(ISNUMBER(SEARCH("Yes",Survey!$AF341)))</f>
        <v>1</v>
      </c>
      <c r="AO341" s="53" t="b">
        <f>NOT(ISBLANK(Survey!$AH341))</f>
        <v>0</v>
      </c>
      <c r="AP341" s="196" t="str">
        <f t="shared" si="213"/>
        <v>Pass</v>
      </c>
      <c r="AQ341" s="54" t="b">
        <f>NOT(OR(ISNUMBER(SEARCH("Other",Survey!$AH341)),ISNUMBER(SEARCH("Multiple",Survey!$AH341))))</f>
        <v>1</v>
      </c>
      <c r="AR341" s="53" t="b">
        <f>NOT(ISBLANK(Survey!$AI341))</f>
        <v>0</v>
      </c>
      <c r="AS341" s="196" t="str">
        <f t="shared" si="214"/>
        <v>Fail</v>
      </c>
      <c r="AT341" s="45">
        <f>(Survey!$AL341)</f>
        <v>0</v>
      </c>
      <c r="AU341" s="37" t="str">
        <f t="shared" si="215"/>
        <v>Fail</v>
      </c>
      <c r="AV341" s="38">
        <f>ABS(Survey!$AL341)</f>
        <v>0</v>
      </c>
      <c r="AW341" s="64">
        <f>ABS(Survey!$AM341)+Survey!$AN341-ABS(Survey!$AO341)+ABS(Survey!$AP341)-ABS(Survey!$AQ341)+ABS(Survey!$AR341)-ABS(Survey!$AS341)+Survey!$AT341</f>
        <v>0</v>
      </c>
      <c r="AX341" s="46" t="str">
        <f t="shared" si="216"/>
        <v>No holdings</v>
      </c>
      <c r="AY341" s="37">
        <f t="shared" si="217"/>
        <v>0</v>
      </c>
      <c r="AZ341" s="196" t="str">
        <f t="shared" si="218"/>
        <v>Pass</v>
      </c>
      <c r="BA341" s="54" t="b">
        <f>IF(ABS(Survey!$AT341)=0,TRUE,FALSE)</f>
        <v>1</v>
      </c>
      <c r="BB341" s="53" t="b">
        <f>NOT(ISBLANK(Survey!$AU341))</f>
        <v>0</v>
      </c>
      <c r="BC341" s="37" t="str">
        <f t="shared" si="219"/>
        <v>Fail</v>
      </c>
      <c r="BD341" s="38">
        <f>ABS(Survey!$AL341)</f>
        <v>0</v>
      </c>
      <c r="BE341" s="38" cm="1">
        <f t="array" ref="BE341">SUM(SUMIF(Survey!AW341:BD341,{"&gt;0","&lt;0"})*{1,-1})-SUM(SUMIF(Survey!BF341:BM341,{"&gt;0","&lt;0"})*{1,-1})</f>
        <v>0</v>
      </c>
      <c r="BF341" s="46" t="str">
        <f t="shared" si="220"/>
        <v>No holdings</v>
      </c>
      <c r="BG341" s="37">
        <f t="shared" si="221"/>
        <v>0</v>
      </c>
      <c r="BH341" s="196" t="str">
        <f t="shared" si="222"/>
        <v>Fail</v>
      </c>
      <c r="BI341" s="47">
        <f>ABS(Survey!$AL341)</f>
        <v>0</v>
      </c>
      <c r="BJ341" s="47" cm="1">
        <f t="array" ref="BJ341">SUM(SUMIF(Survey!BO341:CH341,{"&gt;0","&lt;0"})*{1,-1})-SUM(SUMIF(Survey!CJ341:DC341,{"&gt;0","&lt;0"})*{1,-1})</f>
        <v>0</v>
      </c>
      <c r="BK341" s="48" t="str">
        <f t="shared" si="223"/>
        <v>No holdings</v>
      </c>
      <c r="BL341" s="49">
        <f t="shared" si="224"/>
        <v>0</v>
      </c>
      <c r="BM341" s="196" t="str">
        <f t="shared" si="225"/>
        <v>Pass</v>
      </c>
      <c r="BN341" s="54" t="b">
        <f>IF(ABS(Survey!$CH341)=0,TRUE,FALSE)</f>
        <v>1</v>
      </c>
      <c r="BO341" s="53" t="b">
        <f>NOT(ISBLANK(Survey!$CI341))</f>
        <v>0</v>
      </c>
      <c r="BP341" s="196" t="str">
        <f t="shared" si="226"/>
        <v>Pass</v>
      </c>
      <c r="BQ341" s="54" t="b">
        <f>IF(ABS(Survey!$DC341)=0,TRUE,FALSE)</f>
        <v>1</v>
      </c>
      <c r="BR341" s="53" t="b">
        <f>NOT(ISBLANK(Survey!$DD341))</f>
        <v>0</v>
      </c>
      <c r="BS341" s="37" t="str">
        <f t="shared" si="227"/>
        <v>Pass</v>
      </c>
      <c r="BT341" s="38" cm="1">
        <f t="array" ref="BT341">SUM(SUMIF(Survey!CD341,{"&gt;0","&lt;0"})*{1,-1})+SUM(SUMIF(Survey!CY341,{"&gt;0","&lt;0"})*{1,-1})</f>
        <v>0</v>
      </c>
      <c r="BU341" s="38">
        <f>SUM(SUMIF(Survey!DF341:DL341,{"&gt;0","&lt;0"})*{1,-1})+SUM(SUMIF(Survey!DN341:DT341,{"&gt;0","&lt;0"})*{1,-1})</f>
        <v>0</v>
      </c>
      <c r="BV341" s="37">
        <f t="shared" si="228"/>
        <v>0</v>
      </c>
      <c r="BW341" s="37">
        <f t="shared" si="229"/>
        <v>0</v>
      </c>
      <c r="BX341" s="196" t="str">
        <f t="shared" si="230"/>
        <v>Pass</v>
      </c>
      <c r="BY341" s="54" t="b">
        <f>IF(ABS(Survey!$DL341)=0,TRUE,FALSE)</f>
        <v>1</v>
      </c>
      <c r="BZ341" s="53" t="b">
        <f>NOT(ISBLANK(Survey!DM341))</f>
        <v>0</v>
      </c>
      <c r="CA341" s="196" t="str">
        <f t="shared" si="231"/>
        <v>Pass</v>
      </c>
      <c r="CB341" s="54" t="b">
        <f>IF(ABS(Survey!$DT341)=0,TRUE,FALSE)</f>
        <v>1</v>
      </c>
      <c r="CC341" s="53" t="b">
        <f>NOT(ISBLANK(Survey!$DU341))</f>
        <v>0</v>
      </c>
      <c r="CD341" s="196" t="str">
        <f t="shared" si="232"/>
        <v>Fail</v>
      </c>
      <c r="CE341" s="47">
        <f>SUM(SUMIF(Survey!EA341:EC341,{"&gt;0","&lt;0"})*{1,-1})</f>
        <v>0</v>
      </c>
      <c r="CF341" s="50">
        <f t="shared" si="233"/>
        <v>0</v>
      </c>
      <c r="CG341" s="50">
        <f t="shared" si="234"/>
        <v>100</v>
      </c>
      <c r="CH341" s="48" t="b">
        <f>IF(OR(Survey!$M341="ETF",Survey!$M341="ETF, alternative mutual fund",Survey!$M341="Closed-end", Survey!$M341="Split share corp"),TRUE,FALSE)</f>
        <v>0</v>
      </c>
      <c r="CI341" s="196" t="str">
        <f t="shared" si="235"/>
        <v>Fail</v>
      </c>
      <c r="CJ341" s="47">
        <f>SUM(SUMIF(Survey!EE341:EK341,{"&gt;0","&lt;0"})*{1,-1})</f>
        <v>0</v>
      </c>
      <c r="CK341" s="50">
        <f t="shared" si="236"/>
        <v>0</v>
      </c>
      <c r="CL341" s="49">
        <f t="shared" si="237"/>
        <v>100</v>
      </c>
      <c r="CM341" s="196" t="str">
        <f t="shared" si="238"/>
        <v>Fail</v>
      </c>
      <c r="CN341" s="47">
        <f>SUM(SUMIF(Survey!EM341:ES341,{"&gt;0","&lt;0"})*{1,-1})</f>
        <v>0</v>
      </c>
      <c r="CO341" s="50">
        <f t="shared" si="239"/>
        <v>0</v>
      </c>
      <c r="CP341" s="49">
        <f t="shared" si="240"/>
        <v>100</v>
      </c>
    </row>
    <row r="342" spans="1:94">
      <c r="A342" s="1">
        <v>339</v>
      </c>
      <c r="B342" s="37" t="str">
        <f t="shared" si="201"/>
        <v>Pass</v>
      </c>
      <c r="C342" s="37" t="str">
        <f>IF(COUNTBLANK(Survey!B342:ET342)=$C$2, "Pass", "Fail")</f>
        <v>Pass</v>
      </c>
      <c r="D342" s="37" t="str">
        <f t="shared" si="202"/>
        <v>Fail</v>
      </c>
      <c r="F342" s="196" t="str">
        <f t="shared" si="203"/>
        <v>Fail</v>
      </c>
      <c r="G342" s="43">
        <f>COUNTBLANK(Survey!B342:D342)+COUNTBLANK(Survey!G342)+COUNTBLANK(Survey!I342)+COUNTBLANK(Survey!L342:M342)+COUNTBLANK(Survey!P342)+COUNTBLANK(Survey!S342:U342)+COUNTBLANK(Survey!AA342:AC342)+COUNTBLANK(Survey!AF342:AG342)+COUNTBLANK(Survey!AK342)</f>
        <v>17</v>
      </c>
      <c r="H342" s="196" t="str">
        <f t="shared" si="204"/>
        <v>Pass</v>
      </c>
      <c r="I342" s="44">
        <f>LEN(Survey!E342)</f>
        <v>0</v>
      </c>
      <c r="J342" s="196" t="str">
        <f t="shared" si="205"/>
        <v>Pass</v>
      </c>
      <c r="K342" s="43">
        <f>LEN(Survey!F342)</f>
        <v>0</v>
      </c>
      <c r="L342" s="196" t="str">
        <f t="shared" si="206"/>
        <v>Pass</v>
      </c>
      <c r="M342" s="44">
        <f>LEN(Survey!H342)</f>
        <v>0</v>
      </c>
      <c r="N342" s="43" t="str">
        <f>IF(Survey!$L342="Prospectus fund", "Yes", "No")</f>
        <v>No</v>
      </c>
      <c r="O342" s="196" t="str">
        <f t="shared" si="207"/>
        <v>Pass</v>
      </c>
      <c r="P342" s="44">
        <f>MOD((LEN(Survey!J342)+2),11)</f>
        <v>2</v>
      </c>
      <c r="Q342" s="48" t="b">
        <f>IF(OR(Survey!$M342="ETF",Survey!$M342="ETF, alternative mutual fund",Survey!$M342="Closed-end", Survey!$M342="Split share corp", Survey!$I342="Yes"),TRUE,FALSE)</f>
        <v>0</v>
      </c>
      <c r="R342" s="196" t="str">
        <f>IFERROR(IF(AND(OR(U342=V342,V342 = "Either"),NOT(ISBLANK(Survey!K342))),"Pass","Fail"),"Pass")</f>
        <v>Fail</v>
      </c>
      <c r="S342" s="47" cm="1">
        <f t="array" ref="S342">SUM(SUMIF(Survey!BO342:CH342,{"&gt;0","&lt;0"})*{1,-1})</f>
        <v>0</v>
      </c>
      <c r="T342" s="54" cm="1">
        <f t="array" ref="T342">SUM(SUMIF(Survey!BR342,{"&gt;0","&lt;0"})*{1,-1})+SUM(SUMIF(Survey!CB342,{"&gt;0","&lt;0"})*{1,-1})</f>
        <v>0</v>
      </c>
      <c r="U342" s="54">
        <f>Survey!K342</f>
        <v>0</v>
      </c>
      <c r="V342" s="53" t="str">
        <f t="shared" si="208"/>
        <v>Stand-alone</v>
      </c>
      <c r="W342" s="196" t="str">
        <f t="shared" si="209"/>
        <v>Fail</v>
      </c>
      <c r="X342" s="93" cm="1">
        <f t="array" ref="X342">SUM(SUMIF(Survey!BO342:CH342,{"&gt;0","&lt;0"})*{1,-1})+SUM(SUMIF(Survey!CJ342:DC342,{"&gt;0","&lt;0"})*{1,-1})</f>
        <v>0</v>
      </c>
      <c r="Y342" s="93">
        <f>IFERROR(X342/(Survey!$AL342),0)</f>
        <v>0</v>
      </c>
      <c r="Z342" s="198" t="b">
        <f>IF(OR(Survey!$M342="Alternative strategy or hedge",Survey!$M342="Other",Survey!$L342="Prospectus fund"),TRUE,FALSE)</f>
        <v>0</v>
      </c>
      <c r="AA342" s="198" t="b">
        <f>NOT(ISBLANK(Survey!$M342))</f>
        <v>0</v>
      </c>
      <c r="AB342" s="196" t="str">
        <f t="shared" si="210"/>
        <v>Pass</v>
      </c>
      <c r="AC342" s="54" t="b">
        <f>NOT(ISNUMBER(SEARCH("Other",Survey!$P342)))</f>
        <v>1</v>
      </c>
      <c r="AD342" s="53" t="b">
        <f>NOT(ISBLANK(Survey!$Q342))</f>
        <v>0</v>
      </c>
      <c r="AE342" s="239" t="str" cm="1">
        <f t="array" ref="AE342">IF(OR(IF(OR($AG342+$AH342 = 2, $AI342=1), FALSE, TRUE), AND($AF342:$AF342 = 0)),"Pass","Fail")</f>
        <v>Pass</v>
      </c>
      <c r="AF342" s="235">
        <f>COUNTBLANK(Survey!$W342:$Z342)</f>
        <v>4</v>
      </c>
      <c r="AG342" s="235">
        <f>IF(Survey!$I342="Yes",1,0)</f>
        <v>0</v>
      </c>
      <c r="AH342" s="235">
        <f>IF(OR(Survey!$M342="Mutual fund",Survey!$M342="Alternative mutual fund",Survey!$M342="Money market"),1,0)</f>
        <v>0</v>
      </c>
      <c r="AI342" s="240">
        <f>IF(OR(Survey!$M342="ETF",Survey!$M342="ETF, alternative mutual fund"),1,0)</f>
        <v>0</v>
      </c>
      <c r="AJ342" s="196" t="str">
        <f t="shared" si="211"/>
        <v>Pass</v>
      </c>
      <c r="AK342" s="54" t="b">
        <f>NOT(ISNUMBER(SEARCH("Yes",Survey!$AC342)))</f>
        <v>1</v>
      </c>
      <c r="AL342" s="53" t="b">
        <f>IF(COUNTBLANK(Survey!$AD342:$AE342)=0,TRUE, FALSE)</f>
        <v>0</v>
      </c>
      <c r="AM342" s="196" t="str">
        <f t="shared" si="212"/>
        <v>Pass</v>
      </c>
      <c r="AN342" s="54" t="b">
        <f>NOT(ISNUMBER(SEARCH("Yes",Survey!$AF342)))</f>
        <v>1</v>
      </c>
      <c r="AO342" s="53" t="b">
        <f>NOT(ISBLANK(Survey!$AH342))</f>
        <v>0</v>
      </c>
      <c r="AP342" s="196" t="str">
        <f t="shared" si="213"/>
        <v>Pass</v>
      </c>
      <c r="AQ342" s="54" t="b">
        <f>NOT(OR(ISNUMBER(SEARCH("Other",Survey!$AH342)),ISNUMBER(SEARCH("Multiple",Survey!$AH342))))</f>
        <v>1</v>
      </c>
      <c r="AR342" s="53" t="b">
        <f>NOT(ISBLANK(Survey!$AI342))</f>
        <v>0</v>
      </c>
      <c r="AS342" s="196" t="str">
        <f t="shared" si="214"/>
        <v>Fail</v>
      </c>
      <c r="AT342" s="45">
        <f>(Survey!$AL342)</f>
        <v>0</v>
      </c>
      <c r="AU342" s="37" t="str">
        <f t="shared" si="215"/>
        <v>Fail</v>
      </c>
      <c r="AV342" s="38">
        <f>ABS(Survey!$AL342)</f>
        <v>0</v>
      </c>
      <c r="AW342" s="64">
        <f>ABS(Survey!$AM342)+Survey!$AN342-ABS(Survey!$AO342)+ABS(Survey!$AP342)-ABS(Survey!$AQ342)+ABS(Survey!$AR342)-ABS(Survey!$AS342)+Survey!$AT342</f>
        <v>0</v>
      </c>
      <c r="AX342" s="46" t="str">
        <f t="shared" si="216"/>
        <v>No holdings</v>
      </c>
      <c r="AY342" s="37">
        <f t="shared" si="217"/>
        <v>0</v>
      </c>
      <c r="AZ342" s="196" t="str">
        <f t="shared" si="218"/>
        <v>Pass</v>
      </c>
      <c r="BA342" s="54" t="b">
        <f>IF(ABS(Survey!$AT342)=0,TRUE,FALSE)</f>
        <v>1</v>
      </c>
      <c r="BB342" s="53" t="b">
        <f>NOT(ISBLANK(Survey!$AU342))</f>
        <v>0</v>
      </c>
      <c r="BC342" s="37" t="str">
        <f t="shared" si="219"/>
        <v>Fail</v>
      </c>
      <c r="BD342" s="38">
        <f>ABS(Survey!$AL342)</f>
        <v>0</v>
      </c>
      <c r="BE342" s="38" cm="1">
        <f t="array" ref="BE342">SUM(SUMIF(Survey!AW342:BD342,{"&gt;0","&lt;0"})*{1,-1})-SUM(SUMIF(Survey!BF342:BM342,{"&gt;0","&lt;0"})*{1,-1})</f>
        <v>0</v>
      </c>
      <c r="BF342" s="46" t="str">
        <f t="shared" si="220"/>
        <v>No holdings</v>
      </c>
      <c r="BG342" s="37">
        <f t="shared" si="221"/>
        <v>0</v>
      </c>
      <c r="BH342" s="196" t="str">
        <f t="shared" si="222"/>
        <v>Fail</v>
      </c>
      <c r="BI342" s="47">
        <f>ABS(Survey!$AL342)</f>
        <v>0</v>
      </c>
      <c r="BJ342" s="47" cm="1">
        <f t="array" ref="BJ342">SUM(SUMIF(Survey!BO342:CH342,{"&gt;0","&lt;0"})*{1,-1})-SUM(SUMIF(Survey!CJ342:DC342,{"&gt;0","&lt;0"})*{1,-1})</f>
        <v>0</v>
      </c>
      <c r="BK342" s="48" t="str">
        <f t="shared" si="223"/>
        <v>No holdings</v>
      </c>
      <c r="BL342" s="49">
        <f t="shared" si="224"/>
        <v>0</v>
      </c>
      <c r="BM342" s="196" t="str">
        <f t="shared" si="225"/>
        <v>Pass</v>
      </c>
      <c r="BN342" s="54" t="b">
        <f>IF(ABS(Survey!$CH342)=0,TRUE,FALSE)</f>
        <v>1</v>
      </c>
      <c r="BO342" s="53" t="b">
        <f>NOT(ISBLANK(Survey!$CI342))</f>
        <v>0</v>
      </c>
      <c r="BP342" s="196" t="str">
        <f t="shared" si="226"/>
        <v>Pass</v>
      </c>
      <c r="BQ342" s="54" t="b">
        <f>IF(ABS(Survey!$DC342)=0,TRUE,FALSE)</f>
        <v>1</v>
      </c>
      <c r="BR342" s="53" t="b">
        <f>NOT(ISBLANK(Survey!$DD342))</f>
        <v>0</v>
      </c>
      <c r="BS342" s="37" t="str">
        <f t="shared" si="227"/>
        <v>Pass</v>
      </c>
      <c r="BT342" s="38" cm="1">
        <f t="array" ref="BT342">SUM(SUMIF(Survey!CD342,{"&gt;0","&lt;0"})*{1,-1})+SUM(SUMIF(Survey!CY342,{"&gt;0","&lt;0"})*{1,-1})</f>
        <v>0</v>
      </c>
      <c r="BU342" s="38">
        <f>SUM(SUMIF(Survey!DF342:DL342,{"&gt;0","&lt;0"})*{1,-1})+SUM(SUMIF(Survey!DN342:DT342,{"&gt;0","&lt;0"})*{1,-1})</f>
        <v>0</v>
      </c>
      <c r="BV342" s="37">
        <f t="shared" si="228"/>
        <v>0</v>
      </c>
      <c r="BW342" s="37">
        <f t="shared" si="229"/>
        <v>0</v>
      </c>
      <c r="BX342" s="196" t="str">
        <f t="shared" si="230"/>
        <v>Pass</v>
      </c>
      <c r="BY342" s="54" t="b">
        <f>IF(ABS(Survey!$DL342)=0,TRUE,FALSE)</f>
        <v>1</v>
      </c>
      <c r="BZ342" s="53" t="b">
        <f>NOT(ISBLANK(Survey!DM342))</f>
        <v>0</v>
      </c>
      <c r="CA342" s="196" t="str">
        <f t="shared" si="231"/>
        <v>Pass</v>
      </c>
      <c r="CB342" s="54" t="b">
        <f>IF(ABS(Survey!$DT342)=0,TRUE,FALSE)</f>
        <v>1</v>
      </c>
      <c r="CC342" s="53" t="b">
        <f>NOT(ISBLANK(Survey!$DU342))</f>
        <v>0</v>
      </c>
      <c r="CD342" s="196" t="str">
        <f t="shared" si="232"/>
        <v>Fail</v>
      </c>
      <c r="CE342" s="47">
        <f>SUM(SUMIF(Survey!EA342:EC342,{"&gt;0","&lt;0"})*{1,-1})</f>
        <v>0</v>
      </c>
      <c r="CF342" s="50">
        <f t="shared" si="233"/>
        <v>0</v>
      </c>
      <c r="CG342" s="50">
        <f t="shared" si="234"/>
        <v>100</v>
      </c>
      <c r="CH342" s="48" t="b">
        <f>IF(OR(Survey!$M342="ETF",Survey!$M342="ETF, alternative mutual fund",Survey!$M342="Closed-end", Survey!$M342="Split share corp"),TRUE,FALSE)</f>
        <v>0</v>
      </c>
      <c r="CI342" s="196" t="str">
        <f t="shared" si="235"/>
        <v>Fail</v>
      </c>
      <c r="CJ342" s="47">
        <f>SUM(SUMIF(Survey!EE342:EK342,{"&gt;0","&lt;0"})*{1,-1})</f>
        <v>0</v>
      </c>
      <c r="CK342" s="50">
        <f t="shared" si="236"/>
        <v>0</v>
      </c>
      <c r="CL342" s="49">
        <f t="shared" si="237"/>
        <v>100</v>
      </c>
      <c r="CM342" s="196" t="str">
        <f t="shared" si="238"/>
        <v>Fail</v>
      </c>
      <c r="CN342" s="47">
        <f>SUM(SUMIF(Survey!EM342:ES342,{"&gt;0","&lt;0"})*{1,-1})</f>
        <v>0</v>
      </c>
      <c r="CO342" s="50">
        <f t="shared" si="239"/>
        <v>0</v>
      </c>
      <c r="CP342" s="49">
        <f t="shared" si="240"/>
        <v>100</v>
      </c>
    </row>
    <row r="343" spans="1:94">
      <c r="A343" s="1">
        <v>340</v>
      </c>
      <c r="B343" s="37" t="str">
        <f t="shared" si="201"/>
        <v>Pass</v>
      </c>
      <c r="C343" s="37" t="str">
        <f>IF(COUNTBLANK(Survey!B343:ET343)=$C$2, "Pass", "Fail")</f>
        <v>Pass</v>
      </c>
      <c r="D343" s="37" t="str">
        <f t="shared" si="202"/>
        <v>Fail</v>
      </c>
      <c r="F343" s="196" t="str">
        <f t="shared" si="203"/>
        <v>Fail</v>
      </c>
      <c r="G343" s="43">
        <f>COUNTBLANK(Survey!B343:D343)+COUNTBLANK(Survey!G343)+COUNTBLANK(Survey!I343)+COUNTBLANK(Survey!L343:M343)+COUNTBLANK(Survey!P343)+COUNTBLANK(Survey!S343:U343)+COUNTBLANK(Survey!AA343:AC343)+COUNTBLANK(Survey!AF343:AG343)+COUNTBLANK(Survey!AK343)</f>
        <v>17</v>
      </c>
      <c r="H343" s="196" t="str">
        <f t="shared" si="204"/>
        <v>Pass</v>
      </c>
      <c r="I343" s="44">
        <f>LEN(Survey!E343)</f>
        <v>0</v>
      </c>
      <c r="J343" s="196" t="str">
        <f t="shared" si="205"/>
        <v>Pass</v>
      </c>
      <c r="K343" s="43">
        <f>LEN(Survey!F343)</f>
        <v>0</v>
      </c>
      <c r="L343" s="196" t="str">
        <f t="shared" si="206"/>
        <v>Pass</v>
      </c>
      <c r="M343" s="44">
        <f>LEN(Survey!H343)</f>
        <v>0</v>
      </c>
      <c r="N343" s="43" t="str">
        <f>IF(Survey!$L343="Prospectus fund", "Yes", "No")</f>
        <v>No</v>
      </c>
      <c r="O343" s="196" t="str">
        <f t="shared" si="207"/>
        <v>Pass</v>
      </c>
      <c r="P343" s="44">
        <f>MOD((LEN(Survey!J343)+2),11)</f>
        <v>2</v>
      </c>
      <c r="Q343" s="48" t="b">
        <f>IF(OR(Survey!$M343="ETF",Survey!$M343="ETF, alternative mutual fund",Survey!$M343="Closed-end", Survey!$M343="Split share corp", Survey!$I343="Yes"),TRUE,FALSE)</f>
        <v>0</v>
      </c>
      <c r="R343" s="196" t="str">
        <f>IFERROR(IF(AND(OR(U343=V343,V343 = "Either"),NOT(ISBLANK(Survey!K343))),"Pass","Fail"),"Pass")</f>
        <v>Fail</v>
      </c>
      <c r="S343" s="47" cm="1">
        <f t="array" ref="S343">SUM(SUMIF(Survey!BO343:CH343,{"&gt;0","&lt;0"})*{1,-1})</f>
        <v>0</v>
      </c>
      <c r="T343" s="54" cm="1">
        <f t="array" ref="T343">SUM(SUMIF(Survey!BR343,{"&gt;0","&lt;0"})*{1,-1})+SUM(SUMIF(Survey!CB343,{"&gt;0","&lt;0"})*{1,-1})</f>
        <v>0</v>
      </c>
      <c r="U343" s="54">
        <f>Survey!K343</f>
        <v>0</v>
      </c>
      <c r="V343" s="53" t="str">
        <f t="shared" si="208"/>
        <v>Stand-alone</v>
      </c>
      <c r="W343" s="196" t="str">
        <f t="shared" si="209"/>
        <v>Fail</v>
      </c>
      <c r="X343" s="93" cm="1">
        <f t="array" ref="X343">SUM(SUMIF(Survey!BO343:CH343,{"&gt;0","&lt;0"})*{1,-1})+SUM(SUMIF(Survey!CJ343:DC343,{"&gt;0","&lt;0"})*{1,-1})</f>
        <v>0</v>
      </c>
      <c r="Y343" s="93">
        <f>IFERROR(X343/(Survey!$AL343),0)</f>
        <v>0</v>
      </c>
      <c r="Z343" s="198" t="b">
        <f>IF(OR(Survey!$M343="Alternative strategy or hedge",Survey!$M343="Other",Survey!$L343="Prospectus fund"),TRUE,FALSE)</f>
        <v>0</v>
      </c>
      <c r="AA343" s="198" t="b">
        <f>NOT(ISBLANK(Survey!$M343))</f>
        <v>0</v>
      </c>
      <c r="AB343" s="196" t="str">
        <f t="shared" si="210"/>
        <v>Pass</v>
      </c>
      <c r="AC343" s="54" t="b">
        <f>NOT(ISNUMBER(SEARCH("Other",Survey!$P343)))</f>
        <v>1</v>
      </c>
      <c r="AD343" s="53" t="b">
        <f>NOT(ISBLANK(Survey!$Q343))</f>
        <v>0</v>
      </c>
      <c r="AE343" s="239" t="str" cm="1">
        <f t="array" ref="AE343">IF(OR(IF(OR($AG343+$AH343 = 2, $AI343=1), FALSE, TRUE), AND($AF343:$AF343 = 0)),"Pass","Fail")</f>
        <v>Pass</v>
      </c>
      <c r="AF343" s="235">
        <f>COUNTBLANK(Survey!$W343:$Z343)</f>
        <v>4</v>
      </c>
      <c r="AG343" s="235">
        <f>IF(Survey!$I343="Yes",1,0)</f>
        <v>0</v>
      </c>
      <c r="AH343" s="235">
        <f>IF(OR(Survey!$M343="Mutual fund",Survey!$M343="Alternative mutual fund",Survey!$M343="Money market"),1,0)</f>
        <v>0</v>
      </c>
      <c r="AI343" s="240">
        <f>IF(OR(Survey!$M343="ETF",Survey!$M343="ETF, alternative mutual fund"),1,0)</f>
        <v>0</v>
      </c>
      <c r="AJ343" s="196" t="str">
        <f t="shared" si="211"/>
        <v>Pass</v>
      </c>
      <c r="AK343" s="54" t="b">
        <f>NOT(ISNUMBER(SEARCH("Yes",Survey!$AC343)))</f>
        <v>1</v>
      </c>
      <c r="AL343" s="53" t="b">
        <f>IF(COUNTBLANK(Survey!$AD343:$AE343)=0,TRUE, FALSE)</f>
        <v>0</v>
      </c>
      <c r="AM343" s="196" t="str">
        <f t="shared" si="212"/>
        <v>Pass</v>
      </c>
      <c r="AN343" s="54" t="b">
        <f>NOT(ISNUMBER(SEARCH("Yes",Survey!$AF343)))</f>
        <v>1</v>
      </c>
      <c r="AO343" s="53" t="b">
        <f>NOT(ISBLANK(Survey!$AH343))</f>
        <v>0</v>
      </c>
      <c r="AP343" s="196" t="str">
        <f t="shared" si="213"/>
        <v>Pass</v>
      </c>
      <c r="AQ343" s="54" t="b">
        <f>NOT(OR(ISNUMBER(SEARCH("Other",Survey!$AH343)),ISNUMBER(SEARCH("Multiple",Survey!$AH343))))</f>
        <v>1</v>
      </c>
      <c r="AR343" s="53" t="b">
        <f>NOT(ISBLANK(Survey!$AI343))</f>
        <v>0</v>
      </c>
      <c r="AS343" s="196" t="str">
        <f t="shared" si="214"/>
        <v>Fail</v>
      </c>
      <c r="AT343" s="45">
        <f>(Survey!$AL343)</f>
        <v>0</v>
      </c>
      <c r="AU343" s="37" t="str">
        <f t="shared" si="215"/>
        <v>Fail</v>
      </c>
      <c r="AV343" s="38">
        <f>ABS(Survey!$AL343)</f>
        <v>0</v>
      </c>
      <c r="AW343" s="64">
        <f>ABS(Survey!$AM343)+Survey!$AN343-ABS(Survey!$AO343)+ABS(Survey!$AP343)-ABS(Survey!$AQ343)+ABS(Survey!$AR343)-ABS(Survey!$AS343)+Survey!$AT343</f>
        <v>0</v>
      </c>
      <c r="AX343" s="46" t="str">
        <f t="shared" si="216"/>
        <v>No holdings</v>
      </c>
      <c r="AY343" s="37">
        <f t="shared" si="217"/>
        <v>0</v>
      </c>
      <c r="AZ343" s="196" t="str">
        <f t="shared" si="218"/>
        <v>Pass</v>
      </c>
      <c r="BA343" s="54" t="b">
        <f>IF(ABS(Survey!$AT343)=0,TRUE,FALSE)</f>
        <v>1</v>
      </c>
      <c r="BB343" s="53" t="b">
        <f>NOT(ISBLANK(Survey!$AU343))</f>
        <v>0</v>
      </c>
      <c r="BC343" s="37" t="str">
        <f t="shared" si="219"/>
        <v>Fail</v>
      </c>
      <c r="BD343" s="38">
        <f>ABS(Survey!$AL343)</f>
        <v>0</v>
      </c>
      <c r="BE343" s="38" cm="1">
        <f t="array" ref="BE343">SUM(SUMIF(Survey!AW343:BD343,{"&gt;0","&lt;0"})*{1,-1})-SUM(SUMIF(Survey!BF343:BM343,{"&gt;0","&lt;0"})*{1,-1})</f>
        <v>0</v>
      </c>
      <c r="BF343" s="46" t="str">
        <f t="shared" si="220"/>
        <v>No holdings</v>
      </c>
      <c r="BG343" s="37">
        <f t="shared" si="221"/>
        <v>0</v>
      </c>
      <c r="BH343" s="196" t="str">
        <f t="shared" si="222"/>
        <v>Fail</v>
      </c>
      <c r="BI343" s="47">
        <f>ABS(Survey!$AL343)</f>
        <v>0</v>
      </c>
      <c r="BJ343" s="47" cm="1">
        <f t="array" ref="BJ343">SUM(SUMIF(Survey!BO343:CH343,{"&gt;0","&lt;0"})*{1,-1})-SUM(SUMIF(Survey!CJ343:DC343,{"&gt;0","&lt;0"})*{1,-1})</f>
        <v>0</v>
      </c>
      <c r="BK343" s="48" t="str">
        <f t="shared" si="223"/>
        <v>No holdings</v>
      </c>
      <c r="BL343" s="49">
        <f t="shared" si="224"/>
        <v>0</v>
      </c>
      <c r="BM343" s="196" t="str">
        <f t="shared" si="225"/>
        <v>Pass</v>
      </c>
      <c r="BN343" s="54" t="b">
        <f>IF(ABS(Survey!$CH343)=0,TRUE,FALSE)</f>
        <v>1</v>
      </c>
      <c r="BO343" s="53" t="b">
        <f>NOT(ISBLANK(Survey!$CI343))</f>
        <v>0</v>
      </c>
      <c r="BP343" s="196" t="str">
        <f t="shared" si="226"/>
        <v>Pass</v>
      </c>
      <c r="BQ343" s="54" t="b">
        <f>IF(ABS(Survey!$DC343)=0,TRUE,FALSE)</f>
        <v>1</v>
      </c>
      <c r="BR343" s="53" t="b">
        <f>NOT(ISBLANK(Survey!$DD343))</f>
        <v>0</v>
      </c>
      <c r="BS343" s="37" t="str">
        <f t="shared" si="227"/>
        <v>Pass</v>
      </c>
      <c r="BT343" s="38" cm="1">
        <f t="array" ref="BT343">SUM(SUMIF(Survey!CD343,{"&gt;0","&lt;0"})*{1,-1})+SUM(SUMIF(Survey!CY343,{"&gt;0","&lt;0"})*{1,-1})</f>
        <v>0</v>
      </c>
      <c r="BU343" s="38">
        <f>SUM(SUMIF(Survey!DF343:DL343,{"&gt;0","&lt;0"})*{1,-1})+SUM(SUMIF(Survey!DN343:DT343,{"&gt;0","&lt;0"})*{1,-1})</f>
        <v>0</v>
      </c>
      <c r="BV343" s="37">
        <f t="shared" si="228"/>
        <v>0</v>
      </c>
      <c r="BW343" s="37">
        <f t="shared" si="229"/>
        <v>0</v>
      </c>
      <c r="BX343" s="196" t="str">
        <f t="shared" si="230"/>
        <v>Pass</v>
      </c>
      <c r="BY343" s="54" t="b">
        <f>IF(ABS(Survey!$DL343)=0,TRUE,FALSE)</f>
        <v>1</v>
      </c>
      <c r="BZ343" s="53" t="b">
        <f>NOT(ISBLANK(Survey!DM343))</f>
        <v>0</v>
      </c>
      <c r="CA343" s="196" t="str">
        <f t="shared" si="231"/>
        <v>Pass</v>
      </c>
      <c r="CB343" s="54" t="b">
        <f>IF(ABS(Survey!$DT343)=0,TRUE,FALSE)</f>
        <v>1</v>
      </c>
      <c r="CC343" s="53" t="b">
        <f>NOT(ISBLANK(Survey!$DU343))</f>
        <v>0</v>
      </c>
      <c r="CD343" s="196" t="str">
        <f t="shared" si="232"/>
        <v>Fail</v>
      </c>
      <c r="CE343" s="47">
        <f>SUM(SUMIF(Survey!EA343:EC343,{"&gt;0","&lt;0"})*{1,-1})</f>
        <v>0</v>
      </c>
      <c r="CF343" s="50">
        <f t="shared" si="233"/>
        <v>0</v>
      </c>
      <c r="CG343" s="50">
        <f t="shared" si="234"/>
        <v>100</v>
      </c>
      <c r="CH343" s="48" t="b">
        <f>IF(OR(Survey!$M343="ETF",Survey!$M343="ETF, alternative mutual fund",Survey!$M343="Closed-end", Survey!$M343="Split share corp"),TRUE,FALSE)</f>
        <v>0</v>
      </c>
      <c r="CI343" s="196" t="str">
        <f t="shared" si="235"/>
        <v>Fail</v>
      </c>
      <c r="CJ343" s="47">
        <f>SUM(SUMIF(Survey!EE343:EK343,{"&gt;0","&lt;0"})*{1,-1})</f>
        <v>0</v>
      </c>
      <c r="CK343" s="50">
        <f t="shared" si="236"/>
        <v>0</v>
      </c>
      <c r="CL343" s="49">
        <f t="shared" si="237"/>
        <v>100</v>
      </c>
      <c r="CM343" s="196" t="str">
        <f t="shared" si="238"/>
        <v>Fail</v>
      </c>
      <c r="CN343" s="47">
        <f>SUM(SUMIF(Survey!EM343:ES343,{"&gt;0","&lt;0"})*{1,-1})</f>
        <v>0</v>
      </c>
      <c r="CO343" s="50">
        <f t="shared" si="239"/>
        <v>0</v>
      </c>
      <c r="CP343" s="49">
        <f t="shared" si="240"/>
        <v>100</v>
      </c>
    </row>
    <row r="344" spans="1:94">
      <c r="A344" s="1">
        <v>341</v>
      </c>
      <c r="B344" s="37" t="str">
        <f t="shared" si="201"/>
        <v>Pass</v>
      </c>
      <c r="C344" s="37" t="str">
        <f>IF(COUNTBLANK(Survey!B344:ET344)=$C$2, "Pass", "Fail")</f>
        <v>Pass</v>
      </c>
      <c r="D344" s="37" t="str">
        <f t="shared" si="202"/>
        <v>Fail</v>
      </c>
      <c r="F344" s="196" t="str">
        <f t="shared" si="203"/>
        <v>Fail</v>
      </c>
      <c r="G344" s="43">
        <f>COUNTBLANK(Survey!B344:D344)+COUNTBLANK(Survey!G344)+COUNTBLANK(Survey!I344)+COUNTBLANK(Survey!L344:M344)+COUNTBLANK(Survey!P344)+COUNTBLANK(Survey!S344:U344)+COUNTBLANK(Survey!AA344:AC344)+COUNTBLANK(Survey!AF344:AG344)+COUNTBLANK(Survey!AK344)</f>
        <v>17</v>
      </c>
      <c r="H344" s="196" t="str">
        <f t="shared" si="204"/>
        <v>Pass</v>
      </c>
      <c r="I344" s="44">
        <f>LEN(Survey!E344)</f>
        <v>0</v>
      </c>
      <c r="J344" s="196" t="str">
        <f t="shared" si="205"/>
        <v>Pass</v>
      </c>
      <c r="K344" s="43">
        <f>LEN(Survey!F344)</f>
        <v>0</v>
      </c>
      <c r="L344" s="196" t="str">
        <f t="shared" si="206"/>
        <v>Pass</v>
      </c>
      <c r="M344" s="44">
        <f>LEN(Survey!H344)</f>
        <v>0</v>
      </c>
      <c r="N344" s="43" t="str">
        <f>IF(Survey!$L344="Prospectus fund", "Yes", "No")</f>
        <v>No</v>
      </c>
      <c r="O344" s="196" t="str">
        <f t="shared" si="207"/>
        <v>Pass</v>
      </c>
      <c r="P344" s="44">
        <f>MOD((LEN(Survey!J344)+2),11)</f>
        <v>2</v>
      </c>
      <c r="Q344" s="48" t="b">
        <f>IF(OR(Survey!$M344="ETF",Survey!$M344="ETF, alternative mutual fund",Survey!$M344="Closed-end", Survey!$M344="Split share corp", Survey!$I344="Yes"),TRUE,FALSE)</f>
        <v>0</v>
      </c>
      <c r="R344" s="196" t="str">
        <f>IFERROR(IF(AND(OR(U344=V344,V344 = "Either"),NOT(ISBLANK(Survey!K344))),"Pass","Fail"),"Pass")</f>
        <v>Fail</v>
      </c>
      <c r="S344" s="47" cm="1">
        <f t="array" ref="S344">SUM(SUMIF(Survey!BO344:CH344,{"&gt;0","&lt;0"})*{1,-1})</f>
        <v>0</v>
      </c>
      <c r="T344" s="54" cm="1">
        <f t="array" ref="T344">SUM(SUMIF(Survey!BR344,{"&gt;0","&lt;0"})*{1,-1})+SUM(SUMIF(Survey!CB344,{"&gt;0","&lt;0"})*{1,-1})</f>
        <v>0</v>
      </c>
      <c r="U344" s="54">
        <f>Survey!K344</f>
        <v>0</v>
      </c>
      <c r="V344" s="53" t="str">
        <f t="shared" si="208"/>
        <v>Stand-alone</v>
      </c>
      <c r="W344" s="196" t="str">
        <f t="shared" si="209"/>
        <v>Fail</v>
      </c>
      <c r="X344" s="93" cm="1">
        <f t="array" ref="X344">SUM(SUMIF(Survey!BO344:CH344,{"&gt;0","&lt;0"})*{1,-1})+SUM(SUMIF(Survey!CJ344:DC344,{"&gt;0","&lt;0"})*{1,-1})</f>
        <v>0</v>
      </c>
      <c r="Y344" s="93">
        <f>IFERROR(X344/(Survey!$AL344),0)</f>
        <v>0</v>
      </c>
      <c r="Z344" s="198" t="b">
        <f>IF(OR(Survey!$M344="Alternative strategy or hedge",Survey!$M344="Other",Survey!$L344="Prospectus fund"),TRUE,FALSE)</f>
        <v>0</v>
      </c>
      <c r="AA344" s="198" t="b">
        <f>NOT(ISBLANK(Survey!$M344))</f>
        <v>0</v>
      </c>
      <c r="AB344" s="196" t="str">
        <f t="shared" si="210"/>
        <v>Pass</v>
      </c>
      <c r="AC344" s="54" t="b">
        <f>NOT(ISNUMBER(SEARCH("Other",Survey!$P344)))</f>
        <v>1</v>
      </c>
      <c r="AD344" s="53" t="b">
        <f>NOT(ISBLANK(Survey!$Q344))</f>
        <v>0</v>
      </c>
      <c r="AE344" s="239" t="str" cm="1">
        <f t="array" ref="AE344">IF(OR(IF(OR($AG344+$AH344 = 2, $AI344=1), FALSE, TRUE), AND($AF344:$AF344 = 0)),"Pass","Fail")</f>
        <v>Pass</v>
      </c>
      <c r="AF344" s="235">
        <f>COUNTBLANK(Survey!$W344:$Z344)</f>
        <v>4</v>
      </c>
      <c r="AG344" s="235">
        <f>IF(Survey!$I344="Yes",1,0)</f>
        <v>0</v>
      </c>
      <c r="AH344" s="235">
        <f>IF(OR(Survey!$M344="Mutual fund",Survey!$M344="Alternative mutual fund",Survey!$M344="Money market"),1,0)</f>
        <v>0</v>
      </c>
      <c r="AI344" s="240">
        <f>IF(OR(Survey!$M344="ETF",Survey!$M344="ETF, alternative mutual fund"),1,0)</f>
        <v>0</v>
      </c>
      <c r="AJ344" s="196" t="str">
        <f t="shared" si="211"/>
        <v>Pass</v>
      </c>
      <c r="AK344" s="54" t="b">
        <f>NOT(ISNUMBER(SEARCH("Yes",Survey!$AC344)))</f>
        <v>1</v>
      </c>
      <c r="AL344" s="53" t="b">
        <f>IF(COUNTBLANK(Survey!$AD344:$AE344)=0,TRUE, FALSE)</f>
        <v>0</v>
      </c>
      <c r="AM344" s="196" t="str">
        <f t="shared" si="212"/>
        <v>Pass</v>
      </c>
      <c r="AN344" s="54" t="b">
        <f>NOT(ISNUMBER(SEARCH("Yes",Survey!$AF344)))</f>
        <v>1</v>
      </c>
      <c r="AO344" s="53" t="b">
        <f>NOT(ISBLANK(Survey!$AH344))</f>
        <v>0</v>
      </c>
      <c r="AP344" s="196" t="str">
        <f t="shared" si="213"/>
        <v>Pass</v>
      </c>
      <c r="AQ344" s="54" t="b">
        <f>NOT(OR(ISNUMBER(SEARCH("Other",Survey!$AH344)),ISNUMBER(SEARCH("Multiple",Survey!$AH344))))</f>
        <v>1</v>
      </c>
      <c r="AR344" s="53" t="b">
        <f>NOT(ISBLANK(Survey!$AI344))</f>
        <v>0</v>
      </c>
      <c r="AS344" s="196" t="str">
        <f t="shared" si="214"/>
        <v>Fail</v>
      </c>
      <c r="AT344" s="45">
        <f>(Survey!$AL344)</f>
        <v>0</v>
      </c>
      <c r="AU344" s="37" t="str">
        <f t="shared" si="215"/>
        <v>Fail</v>
      </c>
      <c r="AV344" s="38">
        <f>ABS(Survey!$AL344)</f>
        <v>0</v>
      </c>
      <c r="AW344" s="64">
        <f>ABS(Survey!$AM344)+Survey!$AN344-ABS(Survey!$AO344)+ABS(Survey!$AP344)-ABS(Survey!$AQ344)+ABS(Survey!$AR344)-ABS(Survey!$AS344)+Survey!$AT344</f>
        <v>0</v>
      </c>
      <c r="AX344" s="46" t="str">
        <f t="shared" si="216"/>
        <v>No holdings</v>
      </c>
      <c r="AY344" s="37">
        <f t="shared" si="217"/>
        <v>0</v>
      </c>
      <c r="AZ344" s="196" t="str">
        <f t="shared" si="218"/>
        <v>Pass</v>
      </c>
      <c r="BA344" s="54" t="b">
        <f>IF(ABS(Survey!$AT344)=0,TRUE,FALSE)</f>
        <v>1</v>
      </c>
      <c r="BB344" s="53" t="b">
        <f>NOT(ISBLANK(Survey!$AU344))</f>
        <v>0</v>
      </c>
      <c r="BC344" s="37" t="str">
        <f t="shared" si="219"/>
        <v>Fail</v>
      </c>
      <c r="BD344" s="38">
        <f>ABS(Survey!$AL344)</f>
        <v>0</v>
      </c>
      <c r="BE344" s="38" cm="1">
        <f t="array" ref="BE344">SUM(SUMIF(Survey!AW344:BD344,{"&gt;0","&lt;0"})*{1,-1})-SUM(SUMIF(Survey!BF344:BM344,{"&gt;0","&lt;0"})*{1,-1})</f>
        <v>0</v>
      </c>
      <c r="BF344" s="46" t="str">
        <f t="shared" si="220"/>
        <v>No holdings</v>
      </c>
      <c r="BG344" s="37">
        <f t="shared" si="221"/>
        <v>0</v>
      </c>
      <c r="BH344" s="196" t="str">
        <f t="shared" si="222"/>
        <v>Fail</v>
      </c>
      <c r="BI344" s="47">
        <f>ABS(Survey!$AL344)</f>
        <v>0</v>
      </c>
      <c r="BJ344" s="47" cm="1">
        <f t="array" ref="BJ344">SUM(SUMIF(Survey!BO344:CH344,{"&gt;0","&lt;0"})*{1,-1})-SUM(SUMIF(Survey!CJ344:DC344,{"&gt;0","&lt;0"})*{1,-1})</f>
        <v>0</v>
      </c>
      <c r="BK344" s="48" t="str">
        <f t="shared" si="223"/>
        <v>No holdings</v>
      </c>
      <c r="BL344" s="49">
        <f t="shared" si="224"/>
        <v>0</v>
      </c>
      <c r="BM344" s="196" t="str">
        <f t="shared" si="225"/>
        <v>Pass</v>
      </c>
      <c r="BN344" s="54" t="b">
        <f>IF(ABS(Survey!$CH344)=0,TRUE,FALSE)</f>
        <v>1</v>
      </c>
      <c r="BO344" s="53" t="b">
        <f>NOT(ISBLANK(Survey!$CI344))</f>
        <v>0</v>
      </c>
      <c r="BP344" s="196" t="str">
        <f t="shared" si="226"/>
        <v>Pass</v>
      </c>
      <c r="BQ344" s="54" t="b">
        <f>IF(ABS(Survey!$DC344)=0,TRUE,FALSE)</f>
        <v>1</v>
      </c>
      <c r="BR344" s="53" t="b">
        <f>NOT(ISBLANK(Survey!$DD344))</f>
        <v>0</v>
      </c>
      <c r="BS344" s="37" t="str">
        <f t="shared" si="227"/>
        <v>Pass</v>
      </c>
      <c r="BT344" s="38" cm="1">
        <f t="array" ref="BT344">SUM(SUMIF(Survey!CD344,{"&gt;0","&lt;0"})*{1,-1})+SUM(SUMIF(Survey!CY344,{"&gt;0","&lt;0"})*{1,-1})</f>
        <v>0</v>
      </c>
      <c r="BU344" s="38">
        <f>SUM(SUMIF(Survey!DF344:DL344,{"&gt;0","&lt;0"})*{1,-1})+SUM(SUMIF(Survey!DN344:DT344,{"&gt;0","&lt;0"})*{1,-1})</f>
        <v>0</v>
      </c>
      <c r="BV344" s="37">
        <f t="shared" si="228"/>
        <v>0</v>
      </c>
      <c r="BW344" s="37">
        <f t="shared" si="229"/>
        <v>0</v>
      </c>
      <c r="BX344" s="196" t="str">
        <f t="shared" si="230"/>
        <v>Pass</v>
      </c>
      <c r="BY344" s="54" t="b">
        <f>IF(ABS(Survey!$DL344)=0,TRUE,FALSE)</f>
        <v>1</v>
      </c>
      <c r="BZ344" s="53" t="b">
        <f>NOT(ISBLANK(Survey!DM344))</f>
        <v>0</v>
      </c>
      <c r="CA344" s="196" t="str">
        <f t="shared" si="231"/>
        <v>Pass</v>
      </c>
      <c r="CB344" s="54" t="b">
        <f>IF(ABS(Survey!$DT344)=0,TRUE,FALSE)</f>
        <v>1</v>
      </c>
      <c r="CC344" s="53" t="b">
        <f>NOT(ISBLANK(Survey!$DU344))</f>
        <v>0</v>
      </c>
      <c r="CD344" s="196" t="str">
        <f t="shared" si="232"/>
        <v>Fail</v>
      </c>
      <c r="CE344" s="47">
        <f>SUM(SUMIF(Survey!EA344:EC344,{"&gt;0","&lt;0"})*{1,-1})</f>
        <v>0</v>
      </c>
      <c r="CF344" s="50">
        <f t="shared" si="233"/>
        <v>0</v>
      </c>
      <c r="CG344" s="50">
        <f t="shared" si="234"/>
        <v>100</v>
      </c>
      <c r="CH344" s="48" t="b">
        <f>IF(OR(Survey!$M344="ETF",Survey!$M344="ETF, alternative mutual fund",Survey!$M344="Closed-end", Survey!$M344="Split share corp"),TRUE,FALSE)</f>
        <v>0</v>
      </c>
      <c r="CI344" s="196" t="str">
        <f t="shared" si="235"/>
        <v>Fail</v>
      </c>
      <c r="CJ344" s="47">
        <f>SUM(SUMIF(Survey!EE344:EK344,{"&gt;0","&lt;0"})*{1,-1})</f>
        <v>0</v>
      </c>
      <c r="CK344" s="50">
        <f t="shared" si="236"/>
        <v>0</v>
      </c>
      <c r="CL344" s="49">
        <f t="shared" si="237"/>
        <v>100</v>
      </c>
      <c r="CM344" s="196" t="str">
        <f t="shared" si="238"/>
        <v>Fail</v>
      </c>
      <c r="CN344" s="47">
        <f>SUM(SUMIF(Survey!EM344:ES344,{"&gt;0","&lt;0"})*{1,-1})</f>
        <v>0</v>
      </c>
      <c r="CO344" s="50">
        <f t="shared" si="239"/>
        <v>0</v>
      </c>
      <c r="CP344" s="49">
        <f t="shared" si="240"/>
        <v>100</v>
      </c>
    </row>
    <row r="345" spans="1:94">
      <c r="A345" s="1">
        <v>342</v>
      </c>
      <c r="B345" s="37" t="str">
        <f t="shared" si="201"/>
        <v>Pass</v>
      </c>
      <c r="C345" s="37" t="str">
        <f>IF(COUNTBLANK(Survey!B345:ET345)=$C$2, "Pass", "Fail")</f>
        <v>Pass</v>
      </c>
      <c r="D345" s="37" t="str">
        <f t="shared" si="202"/>
        <v>Fail</v>
      </c>
      <c r="F345" s="196" t="str">
        <f t="shared" si="203"/>
        <v>Fail</v>
      </c>
      <c r="G345" s="43">
        <f>COUNTBLANK(Survey!B345:D345)+COUNTBLANK(Survey!G345)+COUNTBLANK(Survey!I345)+COUNTBLANK(Survey!L345:M345)+COUNTBLANK(Survey!P345)+COUNTBLANK(Survey!S345:U345)+COUNTBLANK(Survey!AA345:AC345)+COUNTBLANK(Survey!AF345:AG345)+COUNTBLANK(Survey!AK345)</f>
        <v>17</v>
      </c>
      <c r="H345" s="196" t="str">
        <f t="shared" si="204"/>
        <v>Pass</v>
      </c>
      <c r="I345" s="44">
        <f>LEN(Survey!E345)</f>
        <v>0</v>
      </c>
      <c r="J345" s="196" t="str">
        <f t="shared" si="205"/>
        <v>Pass</v>
      </c>
      <c r="K345" s="43">
        <f>LEN(Survey!F345)</f>
        <v>0</v>
      </c>
      <c r="L345" s="196" t="str">
        <f t="shared" si="206"/>
        <v>Pass</v>
      </c>
      <c r="M345" s="44">
        <f>LEN(Survey!H345)</f>
        <v>0</v>
      </c>
      <c r="N345" s="43" t="str">
        <f>IF(Survey!$L345="Prospectus fund", "Yes", "No")</f>
        <v>No</v>
      </c>
      <c r="O345" s="196" t="str">
        <f t="shared" si="207"/>
        <v>Pass</v>
      </c>
      <c r="P345" s="44">
        <f>MOD((LEN(Survey!J345)+2),11)</f>
        <v>2</v>
      </c>
      <c r="Q345" s="48" t="b">
        <f>IF(OR(Survey!$M345="ETF",Survey!$M345="ETF, alternative mutual fund",Survey!$M345="Closed-end", Survey!$M345="Split share corp", Survey!$I345="Yes"),TRUE,FALSE)</f>
        <v>0</v>
      </c>
      <c r="R345" s="196" t="str">
        <f>IFERROR(IF(AND(OR(U345=V345,V345 = "Either"),NOT(ISBLANK(Survey!K345))),"Pass","Fail"),"Pass")</f>
        <v>Fail</v>
      </c>
      <c r="S345" s="47" cm="1">
        <f t="array" ref="S345">SUM(SUMIF(Survey!BO345:CH345,{"&gt;0","&lt;0"})*{1,-1})</f>
        <v>0</v>
      </c>
      <c r="T345" s="54" cm="1">
        <f t="array" ref="T345">SUM(SUMIF(Survey!BR345,{"&gt;0","&lt;0"})*{1,-1})+SUM(SUMIF(Survey!CB345,{"&gt;0","&lt;0"})*{1,-1})</f>
        <v>0</v>
      </c>
      <c r="U345" s="54">
        <f>Survey!K345</f>
        <v>0</v>
      </c>
      <c r="V345" s="53" t="str">
        <f t="shared" si="208"/>
        <v>Stand-alone</v>
      </c>
      <c r="W345" s="196" t="str">
        <f t="shared" si="209"/>
        <v>Fail</v>
      </c>
      <c r="X345" s="93" cm="1">
        <f t="array" ref="X345">SUM(SUMIF(Survey!BO345:CH345,{"&gt;0","&lt;0"})*{1,-1})+SUM(SUMIF(Survey!CJ345:DC345,{"&gt;0","&lt;0"})*{1,-1})</f>
        <v>0</v>
      </c>
      <c r="Y345" s="93">
        <f>IFERROR(X345/(Survey!$AL345),0)</f>
        <v>0</v>
      </c>
      <c r="Z345" s="198" t="b">
        <f>IF(OR(Survey!$M345="Alternative strategy or hedge",Survey!$M345="Other",Survey!$L345="Prospectus fund"),TRUE,FALSE)</f>
        <v>0</v>
      </c>
      <c r="AA345" s="198" t="b">
        <f>NOT(ISBLANK(Survey!$M345))</f>
        <v>0</v>
      </c>
      <c r="AB345" s="196" t="str">
        <f t="shared" si="210"/>
        <v>Pass</v>
      </c>
      <c r="AC345" s="54" t="b">
        <f>NOT(ISNUMBER(SEARCH("Other",Survey!$P345)))</f>
        <v>1</v>
      </c>
      <c r="AD345" s="53" t="b">
        <f>NOT(ISBLANK(Survey!$Q345))</f>
        <v>0</v>
      </c>
      <c r="AE345" s="239" t="str" cm="1">
        <f t="array" ref="AE345">IF(OR(IF(OR($AG345+$AH345 = 2, $AI345=1), FALSE, TRUE), AND($AF345:$AF345 = 0)),"Pass","Fail")</f>
        <v>Pass</v>
      </c>
      <c r="AF345" s="235">
        <f>COUNTBLANK(Survey!$W345:$Z345)</f>
        <v>4</v>
      </c>
      <c r="AG345" s="235">
        <f>IF(Survey!$I345="Yes",1,0)</f>
        <v>0</v>
      </c>
      <c r="AH345" s="235">
        <f>IF(OR(Survey!$M345="Mutual fund",Survey!$M345="Alternative mutual fund",Survey!$M345="Money market"),1,0)</f>
        <v>0</v>
      </c>
      <c r="AI345" s="240">
        <f>IF(OR(Survey!$M345="ETF",Survey!$M345="ETF, alternative mutual fund"),1,0)</f>
        <v>0</v>
      </c>
      <c r="AJ345" s="196" t="str">
        <f t="shared" si="211"/>
        <v>Pass</v>
      </c>
      <c r="AK345" s="54" t="b">
        <f>NOT(ISNUMBER(SEARCH("Yes",Survey!$AC345)))</f>
        <v>1</v>
      </c>
      <c r="AL345" s="53" t="b">
        <f>IF(COUNTBLANK(Survey!$AD345:$AE345)=0,TRUE, FALSE)</f>
        <v>0</v>
      </c>
      <c r="AM345" s="196" t="str">
        <f t="shared" si="212"/>
        <v>Pass</v>
      </c>
      <c r="AN345" s="54" t="b">
        <f>NOT(ISNUMBER(SEARCH("Yes",Survey!$AF345)))</f>
        <v>1</v>
      </c>
      <c r="AO345" s="53" t="b">
        <f>NOT(ISBLANK(Survey!$AH345))</f>
        <v>0</v>
      </c>
      <c r="AP345" s="196" t="str">
        <f t="shared" si="213"/>
        <v>Pass</v>
      </c>
      <c r="AQ345" s="54" t="b">
        <f>NOT(OR(ISNUMBER(SEARCH("Other",Survey!$AH345)),ISNUMBER(SEARCH("Multiple",Survey!$AH345))))</f>
        <v>1</v>
      </c>
      <c r="AR345" s="53" t="b">
        <f>NOT(ISBLANK(Survey!$AI345))</f>
        <v>0</v>
      </c>
      <c r="AS345" s="196" t="str">
        <f t="shared" si="214"/>
        <v>Fail</v>
      </c>
      <c r="AT345" s="45">
        <f>(Survey!$AL345)</f>
        <v>0</v>
      </c>
      <c r="AU345" s="37" t="str">
        <f t="shared" si="215"/>
        <v>Fail</v>
      </c>
      <c r="AV345" s="38">
        <f>ABS(Survey!$AL345)</f>
        <v>0</v>
      </c>
      <c r="AW345" s="64">
        <f>ABS(Survey!$AM345)+Survey!$AN345-ABS(Survey!$AO345)+ABS(Survey!$AP345)-ABS(Survey!$AQ345)+ABS(Survey!$AR345)-ABS(Survey!$AS345)+Survey!$AT345</f>
        <v>0</v>
      </c>
      <c r="AX345" s="46" t="str">
        <f t="shared" si="216"/>
        <v>No holdings</v>
      </c>
      <c r="AY345" s="37">
        <f t="shared" si="217"/>
        <v>0</v>
      </c>
      <c r="AZ345" s="196" t="str">
        <f t="shared" si="218"/>
        <v>Pass</v>
      </c>
      <c r="BA345" s="54" t="b">
        <f>IF(ABS(Survey!$AT345)=0,TRUE,FALSE)</f>
        <v>1</v>
      </c>
      <c r="BB345" s="53" t="b">
        <f>NOT(ISBLANK(Survey!$AU345))</f>
        <v>0</v>
      </c>
      <c r="BC345" s="37" t="str">
        <f t="shared" si="219"/>
        <v>Fail</v>
      </c>
      <c r="BD345" s="38">
        <f>ABS(Survey!$AL345)</f>
        <v>0</v>
      </c>
      <c r="BE345" s="38" cm="1">
        <f t="array" ref="BE345">SUM(SUMIF(Survey!AW345:BD345,{"&gt;0","&lt;0"})*{1,-1})-SUM(SUMIF(Survey!BF345:BM345,{"&gt;0","&lt;0"})*{1,-1})</f>
        <v>0</v>
      </c>
      <c r="BF345" s="46" t="str">
        <f t="shared" si="220"/>
        <v>No holdings</v>
      </c>
      <c r="BG345" s="37">
        <f t="shared" si="221"/>
        <v>0</v>
      </c>
      <c r="BH345" s="196" t="str">
        <f t="shared" si="222"/>
        <v>Fail</v>
      </c>
      <c r="BI345" s="47">
        <f>ABS(Survey!$AL345)</f>
        <v>0</v>
      </c>
      <c r="BJ345" s="47" cm="1">
        <f t="array" ref="BJ345">SUM(SUMIF(Survey!BO345:CH345,{"&gt;0","&lt;0"})*{1,-1})-SUM(SUMIF(Survey!CJ345:DC345,{"&gt;0","&lt;0"})*{1,-1})</f>
        <v>0</v>
      </c>
      <c r="BK345" s="48" t="str">
        <f t="shared" si="223"/>
        <v>No holdings</v>
      </c>
      <c r="BL345" s="49">
        <f t="shared" si="224"/>
        <v>0</v>
      </c>
      <c r="BM345" s="196" t="str">
        <f t="shared" si="225"/>
        <v>Pass</v>
      </c>
      <c r="BN345" s="54" t="b">
        <f>IF(ABS(Survey!$CH345)=0,TRUE,FALSE)</f>
        <v>1</v>
      </c>
      <c r="BO345" s="53" t="b">
        <f>NOT(ISBLANK(Survey!$CI345))</f>
        <v>0</v>
      </c>
      <c r="BP345" s="196" t="str">
        <f t="shared" si="226"/>
        <v>Pass</v>
      </c>
      <c r="BQ345" s="54" t="b">
        <f>IF(ABS(Survey!$DC345)=0,TRUE,FALSE)</f>
        <v>1</v>
      </c>
      <c r="BR345" s="53" t="b">
        <f>NOT(ISBLANK(Survey!$DD345))</f>
        <v>0</v>
      </c>
      <c r="BS345" s="37" t="str">
        <f t="shared" si="227"/>
        <v>Pass</v>
      </c>
      <c r="BT345" s="38" cm="1">
        <f t="array" ref="BT345">SUM(SUMIF(Survey!CD345,{"&gt;0","&lt;0"})*{1,-1})+SUM(SUMIF(Survey!CY345,{"&gt;0","&lt;0"})*{1,-1})</f>
        <v>0</v>
      </c>
      <c r="BU345" s="38">
        <f>SUM(SUMIF(Survey!DF345:DL345,{"&gt;0","&lt;0"})*{1,-1})+SUM(SUMIF(Survey!DN345:DT345,{"&gt;0","&lt;0"})*{1,-1})</f>
        <v>0</v>
      </c>
      <c r="BV345" s="37">
        <f t="shared" si="228"/>
        <v>0</v>
      </c>
      <c r="BW345" s="37">
        <f t="shared" si="229"/>
        <v>0</v>
      </c>
      <c r="BX345" s="196" t="str">
        <f t="shared" si="230"/>
        <v>Pass</v>
      </c>
      <c r="BY345" s="54" t="b">
        <f>IF(ABS(Survey!$DL345)=0,TRUE,FALSE)</f>
        <v>1</v>
      </c>
      <c r="BZ345" s="53" t="b">
        <f>NOT(ISBLANK(Survey!DM345))</f>
        <v>0</v>
      </c>
      <c r="CA345" s="196" t="str">
        <f t="shared" si="231"/>
        <v>Pass</v>
      </c>
      <c r="CB345" s="54" t="b">
        <f>IF(ABS(Survey!$DT345)=0,TRUE,FALSE)</f>
        <v>1</v>
      </c>
      <c r="CC345" s="53" t="b">
        <f>NOT(ISBLANK(Survey!$DU345))</f>
        <v>0</v>
      </c>
      <c r="CD345" s="196" t="str">
        <f t="shared" si="232"/>
        <v>Fail</v>
      </c>
      <c r="CE345" s="47">
        <f>SUM(SUMIF(Survey!EA345:EC345,{"&gt;0","&lt;0"})*{1,-1})</f>
        <v>0</v>
      </c>
      <c r="CF345" s="50">
        <f t="shared" si="233"/>
        <v>0</v>
      </c>
      <c r="CG345" s="50">
        <f t="shared" si="234"/>
        <v>100</v>
      </c>
      <c r="CH345" s="48" t="b">
        <f>IF(OR(Survey!$M345="ETF",Survey!$M345="ETF, alternative mutual fund",Survey!$M345="Closed-end", Survey!$M345="Split share corp"),TRUE,FALSE)</f>
        <v>0</v>
      </c>
      <c r="CI345" s="196" t="str">
        <f t="shared" si="235"/>
        <v>Fail</v>
      </c>
      <c r="CJ345" s="47">
        <f>SUM(SUMIF(Survey!EE345:EK345,{"&gt;0","&lt;0"})*{1,-1})</f>
        <v>0</v>
      </c>
      <c r="CK345" s="50">
        <f t="shared" si="236"/>
        <v>0</v>
      </c>
      <c r="CL345" s="49">
        <f t="shared" si="237"/>
        <v>100</v>
      </c>
      <c r="CM345" s="196" t="str">
        <f t="shared" si="238"/>
        <v>Fail</v>
      </c>
      <c r="CN345" s="47">
        <f>SUM(SUMIF(Survey!EM345:ES345,{"&gt;0","&lt;0"})*{1,-1})</f>
        <v>0</v>
      </c>
      <c r="CO345" s="50">
        <f t="shared" si="239"/>
        <v>0</v>
      </c>
      <c r="CP345" s="49">
        <f t="shared" si="240"/>
        <v>100</v>
      </c>
    </row>
    <row r="346" spans="1:94">
      <c r="A346" s="1">
        <v>343</v>
      </c>
      <c r="B346" s="37" t="str">
        <f t="shared" si="201"/>
        <v>Pass</v>
      </c>
      <c r="C346" s="37" t="str">
        <f>IF(COUNTBLANK(Survey!B346:ET346)=$C$2, "Pass", "Fail")</f>
        <v>Pass</v>
      </c>
      <c r="D346" s="37" t="str">
        <f t="shared" si="202"/>
        <v>Fail</v>
      </c>
      <c r="F346" s="196" t="str">
        <f t="shared" si="203"/>
        <v>Fail</v>
      </c>
      <c r="G346" s="43">
        <f>COUNTBLANK(Survey!B346:D346)+COUNTBLANK(Survey!G346)+COUNTBLANK(Survey!I346)+COUNTBLANK(Survey!L346:M346)+COUNTBLANK(Survey!P346)+COUNTBLANK(Survey!S346:U346)+COUNTBLANK(Survey!AA346:AC346)+COUNTBLANK(Survey!AF346:AG346)+COUNTBLANK(Survey!AK346)</f>
        <v>17</v>
      </c>
      <c r="H346" s="196" t="str">
        <f t="shared" si="204"/>
        <v>Pass</v>
      </c>
      <c r="I346" s="44">
        <f>LEN(Survey!E346)</f>
        <v>0</v>
      </c>
      <c r="J346" s="196" t="str">
        <f t="shared" si="205"/>
        <v>Pass</v>
      </c>
      <c r="K346" s="43">
        <f>LEN(Survey!F346)</f>
        <v>0</v>
      </c>
      <c r="L346" s="196" t="str">
        <f t="shared" si="206"/>
        <v>Pass</v>
      </c>
      <c r="M346" s="44">
        <f>LEN(Survey!H346)</f>
        <v>0</v>
      </c>
      <c r="N346" s="43" t="str">
        <f>IF(Survey!$L346="Prospectus fund", "Yes", "No")</f>
        <v>No</v>
      </c>
      <c r="O346" s="196" t="str">
        <f t="shared" si="207"/>
        <v>Pass</v>
      </c>
      <c r="P346" s="44">
        <f>MOD((LEN(Survey!J346)+2),11)</f>
        <v>2</v>
      </c>
      <c r="Q346" s="48" t="b">
        <f>IF(OR(Survey!$M346="ETF",Survey!$M346="ETF, alternative mutual fund",Survey!$M346="Closed-end", Survey!$M346="Split share corp", Survey!$I346="Yes"),TRUE,FALSE)</f>
        <v>0</v>
      </c>
      <c r="R346" s="196" t="str">
        <f>IFERROR(IF(AND(OR(U346=V346,V346 = "Either"),NOT(ISBLANK(Survey!K346))),"Pass","Fail"),"Pass")</f>
        <v>Fail</v>
      </c>
      <c r="S346" s="47" cm="1">
        <f t="array" ref="S346">SUM(SUMIF(Survey!BO346:CH346,{"&gt;0","&lt;0"})*{1,-1})</f>
        <v>0</v>
      </c>
      <c r="T346" s="54" cm="1">
        <f t="array" ref="T346">SUM(SUMIF(Survey!BR346,{"&gt;0","&lt;0"})*{1,-1})+SUM(SUMIF(Survey!CB346,{"&gt;0","&lt;0"})*{1,-1})</f>
        <v>0</v>
      </c>
      <c r="U346" s="54">
        <f>Survey!K346</f>
        <v>0</v>
      </c>
      <c r="V346" s="53" t="str">
        <f t="shared" si="208"/>
        <v>Stand-alone</v>
      </c>
      <c r="W346" s="196" t="str">
        <f t="shared" si="209"/>
        <v>Fail</v>
      </c>
      <c r="X346" s="93" cm="1">
        <f t="array" ref="X346">SUM(SUMIF(Survey!BO346:CH346,{"&gt;0","&lt;0"})*{1,-1})+SUM(SUMIF(Survey!CJ346:DC346,{"&gt;0","&lt;0"})*{1,-1})</f>
        <v>0</v>
      </c>
      <c r="Y346" s="93">
        <f>IFERROR(X346/(Survey!$AL346),0)</f>
        <v>0</v>
      </c>
      <c r="Z346" s="198" t="b">
        <f>IF(OR(Survey!$M346="Alternative strategy or hedge",Survey!$M346="Other",Survey!$L346="Prospectus fund"),TRUE,FALSE)</f>
        <v>0</v>
      </c>
      <c r="AA346" s="198" t="b">
        <f>NOT(ISBLANK(Survey!$M346))</f>
        <v>0</v>
      </c>
      <c r="AB346" s="196" t="str">
        <f t="shared" si="210"/>
        <v>Pass</v>
      </c>
      <c r="AC346" s="54" t="b">
        <f>NOT(ISNUMBER(SEARCH("Other",Survey!$P346)))</f>
        <v>1</v>
      </c>
      <c r="AD346" s="53" t="b">
        <f>NOT(ISBLANK(Survey!$Q346))</f>
        <v>0</v>
      </c>
      <c r="AE346" s="239" t="str" cm="1">
        <f t="array" ref="AE346">IF(OR(IF(OR($AG346+$AH346 = 2, $AI346=1), FALSE, TRUE), AND($AF346:$AF346 = 0)),"Pass","Fail")</f>
        <v>Pass</v>
      </c>
      <c r="AF346" s="235">
        <f>COUNTBLANK(Survey!$W346:$Z346)</f>
        <v>4</v>
      </c>
      <c r="AG346" s="235">
        <f>IF(Survey!$I346="Yes",1,0)</f>
        <v>0</v>
      </c>
      <c r="AH346" s="235">
        <f>IF(OR(Survey!$M346="Mutual fund",Survey!$M346="Alternative mutual fund",Survey!$M346="Money market"),1,0)</f>
        <v>0</v>
      </c>
      <c r="AI346" s="240">
        <f>IF(OR(Survey!$M346="ETF",Survey!$M346="ETF, alternative mutual fund"),1,0)</f>
        <v>0</v>
      </c>
      <c r="AJ346" s="196" t="str">
        <f t="shared" si="211"/>
        <v>Pass</v>
      </c>
      <c r="AK346" s="54" t="b">
        <f>NOT(ISNUMBER(SEARCH("Yes",Survey!$AC346)))</f>
        <v>1</v>
      </c>
      <c r="AL346" s="53" t="b">
        <f>IF(COUNTBLANK(Survey!$AD346:$AE346)=0,TRUE, FALSE)</f>
        <v>0</v>
      </c>
      <c r="AM346" s="196" t="str">
        <f t="shared" si="212"/>
        <v>Pass</v>
      </c>
      <c r="AN346" s="54" t="b">
        <f>NOT(ISNUMBER(SEARCH("Yes",Survey!$AF346)))</f>
        <v>1</v>
      </c>
      <c r="AO346" s="53" t="b">
        <f>NOT(ISBLANK(Survey!$AH346))</f>
        <v>0</v>
      </c>
      <c r="AP346" s="196" t="str">
        <f t="shared" si="213"/>
        <v>Pass</v>
      </c>
      <c r="AQ346" s="54" t="b">
        <f>NOT(OR(ISNUMBER(SEARCH("Other",Survey!$AH346)),ISNUMBER(SEARCH("Multiple",Survey!$AH346))))</f>
        <v>1</v>
      </c>
      <c r="AR346" s="53" t="b">
        <f>NOT(ISBLANK(Survey!$AI346))</f>
        <v>0</v>
      </c>
      <c r="AS346" s="196" t="str">
        <f t="shared" si="214"/>
        <v>Fail</v>
      </c>
      <c r="AT346" s="45">
        <f>(Survey!$AL346)</f>
        <v>0</v>
      </c>
      <c r="AU346" s="37" t="str">
        <f t="shared" si="215"/>
        <v>Fail</v>
      </c>
      <c r="AV346" s="38">
        <f>ABS(Survey!$AL346)</f>
        <v>0</v>
      </c>
      <c r="AW346" s="64">
        <f>ABS(Survey!$AM346)+Survey!$AN346-ABS(Survey!$AO346)+ABS(Survey!$AP346)-ABS(Survey!$AQ346)+ABS(Survey!$AR346)-ABS(Survey!$AS346)+Survey!$AT346</f>
        <v>0</v>
      </c>
      <c r="AX346" s="46" t="str">
        <f t="shared" si="216"/>
        <v>No holdings</v>
      </c>
      <c r="AY346" s="37">
        <f t="shared" si="217"/>
        <v>0</v>
      </c>
      <c r="AZ346" s="196" t="str">
        <f t="shared" si="218"/>
        <v>Pass</v>
      </c>
      <c r="BA346" s="54" t="b">
        <f>IF(ABS(Survey!$AT346)=0,TRUE,FALSE)</f>
        <v>1</v>
      </c>
      <c r="BB346" s="53" t="b">
        <f>NOT(ISBLANK(Survey!$AU346))</f>
        <v>0</v>
      </c>
      <c r="BC346" s="37" t="str">
        <f t="shared" si="219"/>
        <v>Fail</v>
      </c>
      <c r="BD346" s="38">
        <f>ABS(Survey!$AL346)</f>
        <v>0</v>
      </c>
      <c r="BE346" s="38" cm="1">
        <f t="array" ref="BE346">SUM(SUMIF(Survey!AW346:BD346,{"&gt;0","&lt;0"})*{1,-1})-SUM(SUMIF(Survey!BF346:BM346,{"&gt;0","&lt;0"})*{1,-1})</f>
        <v>0</v>
      </c>
      <c r="BF346" s="46" t="str">
        <f t="shared" si="220"/>
        <v>No holdings</v>
      </c>
      <c r="BG346" s="37">
        <f t="shared" si="221"/>
        <v>0</v>
      </c>
      <c r="BH346" s="196" t="str">
        <f t="shared" si="222"/>
        <v>Fail</v>
      </c>
      <c r="BI346" s="47">
        <f>ABS(Survey!$AL346)</f>
        <v>0</v>
      </c>
      <c r="BJ346" s="47" cm="1">
        <f t="array" ref="BJ346">SUM(SUMIF(Survey!BO346:CH346,{"&gt;0","&lt;0"})*{1,-1})-SUM(SUMIF(Survey!CJ346:DC346,{"&gt;0","&lt;0"})*{1,-1})</f>
        <v>0</v>
      </c>
      <c r="BK346" s="48" t="str">
        <f t="shared" si="223"/>
        <v>No holdings</v>
      </c>
      <c r="BL346" s="49">
        <f t="shared" si="224"/>
        <v>0</v>
      </c>
      <c r="BM346" s="196" t="str">
        <f t="shared" si="225"/>
        <v>Pass</v>
      </c>
      <c r="BN346" s="54" t="b">
        <f>IF(ABS(Survey!$CH346)=0,TRUE,FALSE)</f>
        <v>1</v>
      </c>
      <c r="BO346" s="53" t="b">
        <f>NOT(ISBLANK(Survey!$CI346))</f>
        <v>0</v>
      </c>
      <c r="BP346" s="196" t="str">
        <f t="shared" si="226"/>
        <v>Pass</v>
      </c>
      <c r="BQ346" s="54" t="b">
        <f>IF(ABS(Survey!$DC346)=0,TRUE,FALSE)</f>
        <v>1</v>
      </c>
      <c r="BR346" s="53" t="b">
        <f>NOT(ISBLANK(Survey!$DD346))</f>
        <v>0</v>
      </c>
      <c r="BS346" s="37" t="str">
        <f t="shared" si="227"/>
        <v>Pass</v>
      </c>
      <c r="BT346" s="38" cm="1">
        <f t="array" ref="BT346">SUM(SUMIF(Survey!CD346,{"&gt;0","&lt;0"})*{1,-1})+SUM(SUMIF(Survey!CY346,{"&gt;0","&lt;0"})*{1,-1})</f>
        <v>0</v>
      </c>
      <c r="BU346" s="38">
        <f>SUM(SUMIF(Survey!DF346:DL346,{"&gt;0","&lt;0"})*{1,-1})+SUM(SUMIF(Survey!DN346:DT346,{"&gt;0","&lt;0"})*{1,-1})</f>
        <v>0</v>
      </c>
      <c r="BV346" s="37">
        <f t="shared" si="228"/>
        <v>0</v>
      </c>
      <c r="BW346" s="37">
        <f t="shared" si="229"/>
        <v>0</v>
      </c>
      <c r="BX346" s="196" t="str">
        <f t="shared" si="230"/>
        <v>Pass</v>
      </c>
      <c r="BY346" s="54" t="b">
        <f>IF(ABS(Survey!$DL346)=0,TRUE,FALSE)</f>
        <v>1</v>
      </c>
      <c r="BZ346" s="53" t="b">
        <f>NOT(ISBLANK(Survey!DM346))</f>
        <v>0</v>
      </c>
      <c r="CA346" s="196" t="str">
        <f t="shared" si="231"/>
        <v>Pass</v>
      </c>
      <c r="CB346" s="54" t="b">
        <f>IF(ABS(Survey!$DT346)=0,TRUE,FALSE)</f>
        <v>1</v>
      </c>
      <c r="CC346" s="53" t="b">
        <f>NOT(ISBLANK(Survey!$DU346))</f>
        <v>0</v>
      </c>
      <c r="CD346" s="196" t="str">
        <f t="shared" si="232"/>
        <v>Fail</v>
      </c>
      <c r="CE346" s="47">
        <f>SUM(SUMIF(Survey!EA346:EC346,{"&gt;0","&lt;0"})*{1,-1})</f>
        <v>0</v>
      </c>
      <c r="CF346" s="50">
        <f t="shared" si="233"/>
        <v>0</v>
      </c>
      <c r="CG346" s="50">
        <f t="shared" si="234"/>
        <v>100</v>
      </c>
      <c r="CH346" s="48" t="b">
        <f>IF(OR(Survey!$M346="ETF",Survey!$M346="ETF, alternative mutual fund",Survey!$M346="Closed-end", Survey!$M346="Split share corp"),TRUE,FALSE)</f>
        <v>0</v>
      </c>
      <c r="CI346" s="196" t="str">
        <f t="shared" si="235"/>
        <v>Fail</v>
      </c>
      <c r="CJ346" s="47">
        <f>SUM(SUMIF(Survey!EE346:EK346,{"&gt;0","&lt;0"})*{1,-1})</f>
        <v>0</v>
      </c>
      <c r="CK346" s="50">
        <f t="shared" si="236"/>
        <v>0</v>
      </c>
      <c r="CL346" s="49">
        <f t="shared" si="237"/>
        <v>100</v>
      </c>
      <c r="CM346" s="196" t="str">
        <f t="shared" si="238"/>
        <v>Fail</v>
      </c>
      <c r="CN346" s="47">
        <f>SUM(SUMIF(Survey!EM346:ES346,{"&gt;0","&lt;0"})*{1,-1})</f>
        <v>0</v>
      </c>
      <c r="CO346" s="50">
        <f t="shared" si="239"/>
        <v>0</v>
      </c>
      <c r="CP346" s="49">
        <f t="shared" si="240"/>
        <v>100</v>
      </c>
    </row>
    <row r="347" spans="1:94">
      <c r="A347" s="1">
        <v>344</v>
      </c>
      <c r="B347" s="37" t="str">
        <f t="shared" si="201"/>
        <v>Pass</v>
      </c>
      <c r="C347" s="37" t="str">
        <f>IF(COUNTBLANK(Survey!B347:ET347)=$C$2, "Pass", "Fail")</f>
        <v>Pass</v>
      </c>
      <c r="D347" s="37" t="str">
        <f t="shared" si="202"/>
        <v>Fail</v>
      </c>
      <c r="F347" s="196" t="str">
        <f t="shared" si="203"/>
        <v>Fail</v>
      </c>
      <c r="G347" s="43">
        <f>COUNTBLANK(Survey!B347:D347)+COUNTBLANK(Survey!G347)+COUNTBLANK(Survey!I347)+COUNTBLANK(Survey!L347:M347)+COUNTBLANK(Survey!P347)+COUNTBLANK(Survey!S347:U347)+COUNTBLANK(Survey!AA347:AC347)+COUNTBLANK(Survey!AF347:AG347)+COUNTBLANK(Survey!AK347)</f>
        <v>17</v>
      </c>
      <c r="H347" s="196" t="str">
        <f t="shared" si="204"/>
        <v>Pass</v>
      </c>
      <c r="I347" s="44">
        <f>LEN(Survey!E347)</f>
        <v>0</v>
      </c>
      <c r="J347" s="196" t="str">
        <f t="shared" si="205"/>
        <v>Pass</v>
      </c>
      <c r="K347" s="43">
        <f>LEN(Survey!F347)</f>
        <v>0</v>
      </c>
      <c r="L347" s="196" t="str">
        <f t="shared" si="206"/>
        <v>Pass</v>
      </c>
      <c r="M347" s="44">
        <f>LEN(Survey!H347)</f>
        <v>0</v>
      </c>
      <c r="N347" s="43" t="str">
        <f>IF(Survey!$L347="Prospectus fund", "Yes", "No")</f>
        <v>No</v>
      </c>
      <c r="O347" s="196" t="str">
        <f t="shared" si="207"/>
        <v>Pass</v>
      </c>
      <c r="P347" s="44">
        <f>MOD((LEN(Survey!J347)+2),11)</f>
        <v>2</v>
      </c>
      <c r="Q347" s="48" t="b">
        <f>IF(OR(Survey!$M347="ETF",Survey!$M347="ETF, alternative mutual fund",Survey!$M347="Closed-end", Survey!$M347="Split share corp", Survey!$I347="Yes"),TRUE,FALSE)</f>
        <v>0</v>
      </c>
      <c r="R347" s="196" t="str">
        <f>IFERROR(IF(AND(OR(U347=V347,V347 = "Either"),NOT(ISBLANK(Survey!K347))),"Pass","Fail"),"Pass")</f>
        <v>Fail</v>
      </c>
      <c r="S347" s="47" cm="1">
        <f t="array" ref="S347">SUM(SUMIF(Survey!BO347:CH347,{"&gt;0","&lt;0"})*{1,-1})</f>
        <v>0</v>
      </c>
      <c r="T347" s="54" cm="1">
        <f t="array" ref="T347">SUM(SUMIF(Survey!BR347,{"&gt;0","&lt;0"})*{1,-1})+SUM(SUMIF(Survey!CB347,{"&gt;0","&lt;0"})*{1,-1})</f>
        <v>0</v>
      </c>
      <c r="U347" s="54">
        <f>Survey!K347</f>
        <v>0</v>
      </c>
      <c r="V347" s="53" t="str">
        <f t="shared" si="208"/>
        <v>Stand-alone</v>
      </c>
      <c r="W347" s="196" t="str">
        <f t="shared" si="209"/>
        <v>Fail</v>
      </c>
      <c r="X347" s="93" cm="1">
        <f t="array" ref="X347">SUM(SUMIF(Survey!BO347:CH347,{"&gt;0","&lt;0"})*{1,-1})+SUM(SUMIF(Survey!CJ347:DC347,{"&gt;0","&lt;0"})*{1,-1})</f>
        <v>0</v>
      </c>
      <c r="Y347" s="93">
        <f>IFERROR(X347/(Survey!$AL347),0)</f>
        <v>0</v>
      </c>
      <c r="Z347" s="198" t="b">
        <f>IF(OR(Survey!$M347="Alternative strategy or hedge",Survey!$M347="Other",Survey!$L347="Prospectus fund"),TRUE,FALSE)</f>
        <v>0</v>
      </c>
      <c r="AA347" s="198" t="b">
        <f>NOT(ISBLANK(Survey!$M347))</f>
        <v>0</v>
      </c>
      <c r="AB347" s="196" t="str">
        <f t="shared" si="210"/>
        <v>Pass</v>
      </c>
      <c r="AC347" s="54" t="b">
        <f>NOT(ISNUMBER(SEARCH("Other",Survey!$P347)))</f>
        <v>1</v>
      </c>
      <c r="AD347" s="53" t="b">
        <f>NOT(ISBLANK(Survey!$Q347))</f>
        <v>0</v>
      </c>
      <c r="AE347" s="239" t="str" cm="1">
        <f t="array" ref="AE347">IF(OR(IF(OR($AG347+$AH347 = 2, $AI347=1), FALSE, TRUE), AND($AF347:$AF347 = 0)),"Pass","Fail")</f>
        <v>Pass</v>
      </c>
      <c r="AF347" s="235">
        <f>COUNTBLANK(Survey!$W347:$Z347)</f>
        <v>4</v>
      </c>
      <c r="AG347" s="235">
        <f>IF(Survey!$I347="Yes",1,0)</f>
        <v>0</v>
      </c>
      <c r="AH347" s="235">
        <f>IF(OR(Survey!$M347="Mutual fund",Survey!$M347="Alternative mutual fund",Survey!$M347="Money market"),1,0)</f>
        <v>0</v>
      </c>
      <c r="AI347" s="240">
        <f>IF(OR(Survey!$M347="ETF",Survey!$M347="ETF, alternative mutual fund"),1,0)</f>
        <v>0</v>
      </c>
      <c r="AJ347" s="196" t="str">
        <f t="shared" si="211"/>
        <v>Pass</v>
      </c>
      <c r="AK347" s="54" t="b">
        <f>NOT(ISNUMBER(SEARCH("Yes",Survey!$AC347)))</f>
        <v>1</v>
      </c>
      <c r="AL347" s="53" t="b">
        <f>IF(COUNTBLANK(Survey!$AD347:$AE347)=0,TRUE, FALSE)</f>
        <v>0</v>
      </c>
      <c r="AM347" s="196" t="str">
        <f t="shared" si="212"/>
        <v>Pass</v>
      </c>
      <c r="AN347" s="54" t="b">
        <f>NOT(ISNUMBER(SEARCH("Yes",Survey!$AF347)))</f>
        <v>1</v>
      </c>
      <c r="AO347" s="53" t="b">
        <f>NOT(ISBLANK(Survey!$AH347))</f>
        <v>0</v>
      </c>
      <c r="AP347" s="196" t="str">
        <f t="shared" si="213"/>
        <v>Pass</v>
      </c>
      <c r="AQ347" s="54" t="b">
        <f>NOT(OR(ISNUMBER(SEARCH("Other",Survey!$AH347)),ISNUMBER(SEARCH("Multiple",Survey!$AH347))))</f>
        <v>1</v>
      </c>
      <c r="AR347" s="53" t="b">
        <f>NOT(ISBLANK(Survey!$AI347))</f>
        <v>0</v>
      </c>
      <c r="AS347" s="196" t="str">
        <f t="shared" si="214"/>
        <v>Fail</v>
      </c>
      <c r="AT347" s="45">
        <f>(Survey!$AL347)</f>
        <v>0</v>
      </c>
      <c r="AU347" s="37" t="str">
        <f t="shared" si="215"/>
        <v>Fail</v>
      </c>
      <c r="AV347" s="38">
        <f>ABS(Survey!$AL347)</f>
        <v>0</v>
      </c>
      <c r="AW347" s="64">
        <f>ABS(Survey!$AM347)+Survey!$AN347-ABS(Survey!$AO347)+ABS(Survey!$AP347)-ABS(Survey!$AQ347)+ABS(Survey!$AR347)-ABS(Survey!$AS347)+Survey!$AT347</f>
        <v>0</v>
      </c>
      <c r="AX347" s="46" t="str">
        <f t="shared" si="216"/>
        <v>No holdings</v>
      </c>
      <c r="AY347" s="37">
        <f t="shared" si="217"/>
        <v>0</v>
      </c>
      <c r="AZ347" s="196" t="str">
        <f t="shared" si="218"/>
        <v>Pass</v>
      </c>
      <c r="BA347" s="54" t="b">
        <f>IF(ABS(Survey!$AT347)=0,TRUE,FALSE)</f>
        <v>1</v>
      </c>
      <c r="BB347" s="53" t="b">
        <f>NOT(ISBLANK(Survey!$AU347))</f>
        <v>0</v>
      </c>
      <c r="BC347" s="37" t="str">
        <f t="shared" si="219"/>
        <v>Fail</v>
      </c>
      <c r="BD347" s="38">
        <f>ABS(Survey!$AL347)</f>
        <v>0</v>
      </c>
      <c r="BE347" s="38" cm="1">
        <f t="array" ref="BE347">SUM(SUMIF(Survey!AW347:BD347,{"&gt;0","&lt;0"})*{1,-1})-SUM(SUMIF(Survey!BF347:BM347,{"&gt;0","&lt;0"})*{1,-1})</f>
        <v>0</v>
      </c>
      <c r="BF347" s="46" t="str">
        <f t="shared" si="220"/>
        <v>No holdings</v>
      </c>
      <c r="BG347" s="37">
        <f t="shared" si="221"/>
        <v>0</v>
      </c>
      <c r="BH347" s="196" t="str">
        <f t="shared" si="222"/>
        <v>Fail</v>
      </c>
      <c r="BI347" s="47">
        <f>ABS(Survey!$AL347)</f>
        <v>0</v>
      </c>
      <c r="BJ347" s="47" cm="1">
        <f t="array" ref="BJ347">SUM(SUMIF(Survey!BO347:CH347,{"&gt;0","&lt;0"})*{1,-1})-SUM(SUMIF(Survey!CJ347:DC347,{"&gt;0","&lt;0"})*{1,-1})</f>
        <v>0</v>
      </c>
      <c r="BK347" s="48" t="str">
        <f t="shared" si="223"/>
        <v>No holdings</v>
      </c>
      <c r="BL347" s="49">
        <f t="shared" si="224"/>
        <v>0</v>
      </c>
      <c r="BM347" s="196" t="str">
        <f t="shared" si="225"/>
        <v>Pass</v>
      </c>
      <c r="BN347" s="54" t="b">
        <f>IF(ABS(Survey!$CH347)=0,TRUE,FALSE)</f>
        <v>1</v>
      </c>
      <c r="BO347" s="53" t="b">
        <f>NOT(ISBLANK(Survey!$CI347))</f>
        <v>0</v>
      </c>
      <c r="BP347" s="196" t="str">
        <f t="shared" si="226"/>
        <v>Pass</v>
      </c>
      <c r="BQ347" s="54" t="b">
        <f>IF(ABS(Survey!$DC347)=0,TRUE,FALSE)</f>
        <v>1</v>
      </c>
      <c r="BR347" s="53" t="b">
        <f>NOT(ISBLANK(Survey!$DD347))</f>
        <v>0</v>
      </c>
      <c r="BS347" s="37" t="str">
        <f t="shared" si="227"/>
        <v>Pass</v>
      </c>
      <c r="BT347" s="38" cm="1">
        <f t="array" ref="BT347">SUM(SUMIF(Survey!CD347,{"&gt;0","&lt;0"})*{1,-1})+SUM(SUMIF(Survey!CY347,{"&gt;0","&lt;0"})*{1,-1})</f>
        <v>0</v>
      </c>
      <c r="BU347" s="38">
        <f>SUM(SUMIF(Survey!DF347:DL347,{"&gt;0","&lt;0"})*{1,-1})+SUM(SUMIF(Survey!DN347:DT347,{"&gt;0","&lt;0"})*{1,-1})</f>
        <v>0</v>
      </c>
      <c r="BV347" s="37">
        <f t="shared" si="228"/>
        <v>0</v>
      </c>
      <c r="BW347" s="37">
        <f t="shared" si="229"/>
        <v>0</v>
      </c>
      <c r="BX347" s="196" t="str">
        <f t="shared" si="230"/>
        <v>Pass</v>
      </c>
      <c r="BY347" s="54" t="b">
        <f>IF(ABS(Survey!$DL347)=0,TRUE,FALSE)</f>
        <v>1</v>
      </c>
      <c r="BZ347" s="53" t="b">
        <f>NOT(ISBLANK(Survey!DM347))</f>
        <v>0</v>
      </c>
      <c r="CA347" s="196" t="str">
        <f t="shared" si="231"/>
        <v>Pass</v>
      </c>
      <c r="CB347" s="54" t="b">
        <f>IF(ABS(Survey!$DT347)=0,TRUE,FALSE)</f>
        <v>1</v>
      </c>
      <c r="CC347" s="53" t="b">
        <f>NOT(ISBLANK(Survey!$DU347))</f>
        <v>0</v>
      </c>
      <c r="CD347" s="196" t="str">
        <f t="shared" si="232"/>
        <v>Fail</v>
      </c>
      <c r="CE347" s="47">
        <f>SUM(SUMIF(Survey!EA347:EC347,{"&gt;0","&lt;0"})*{1,-1})</f>
        <v>0</v>
      </c>
      <c r="CF347" s="50">
        <f t="shared" si="233"/>
        <v>0</v>
      </c>
      <c r="CG347" s="50">
        <f t="shared" si="234"/>
        <v>100</v>
      </c>
      <c r="CH347" s="48" t="b">
        <f>IF(OR(Survey!$M347="ETF",Survey!$M347="ETF, alternative mutual fund",Survey!$M347="Closed-end", Survey!$M347="Split share corp"),TRUE,FALSE)</f>
        <v>0</v>
      </c>
      <c r="CI347" s="196" t="str">
        <f t="shared" si="235"/>
        <v>Fail</v>
      </c>
      <c r="CJ347" s="47">
        <f>SUM(SUMIF(Survey!EE347:EK347,{"&gt;0","&lt;0"})*{1,-1})</f>
        <v>0</v>
      </c>
      <c r="CK347" s="50">
        <f t="shared" si="236"/>
        <v>0</v>
      </c>
      <c r="CL347" s="49">
        <f t="shared" si="237"/>
        <v>100</v>
      </c>
      <c r="CM347" s="196" t="str">
        <f t="shared" si="238"/>
        <v>Fail</v>
      </c>
      <c r="CN347" s="47">
        <f>SUM(SUMIF(Survey!EM347:ES347,{"&gt;0","&lt;0"})*{1,-1})</f>
        <v>0</v>
      </c>
      <c r="CO347" s="50">
        <f t="shared" si="239"/>
        <v>0</v>
      </c>
      <c r="CP347" s="49">
        <f t="shared" si="240"/>
        <v>100</v>
      </c>
    </row>
    <row r="348" spans="1:94">
      <c r="A348" s="1">
        <v>345</v>
      </c>
      <c r="B348" s="37" t="str">
        <f t="shared" si="201"/>
        <v>Pass</v>
      </c>
      <c r="C348" s="37" t="str">
        <f>IF(COUNTBLANK(Survey!B348:ET348)=$C$2, "Pass", "Fail")</f>
        <v>Pass</v>
      </c>
      <c r="D348" s="37" t="str">
        <f t="shared" si="202"/>
        <v>Fail</v>
      </c>
      <c r="F348" s="196" t="str">
        <f t="shared" si="203"/>
        <v>Fail</v>
      </c>
      <c r="G348" s="43">
        <f>COUNTBLANK(Survey!B348:D348)+COUNTBLANK(Survey!G348)+COUNTBLANK(Survey!I348)+COUNTBLANK(Survey!L348:M348)+COUNTBLANK(Survey!P348)+COUNTBLANK(Survey!S348:U348)+COUNTBLANK(Survey!AA348:AC348)+COUNTBLANK(Survey!AF348:AG348)+COUNTBLANK(Survey!AK348)</f>
        <v>17</v>
      </c>
      <c r="H348" s="196" t="str">
        <f t="shared" si="204"/>
        <v>Pass</v>
      </c>
      <c r="I348" s="44">
        <f>LEN(Survey!E348)</f>
        <v>0</v>
      </c>
      <c r="J348" s="196" t="str">
        <f t="shared" si="205"/>
        <v>Pass</v>
      </c>
      <c r="K348" s="43">
        <f>LEN(Survey!F348)</f>
        <v>0</v>
      </c>
      <c r="L348" s="196" t="str">
        <f t="shared" si="206"/>
        <v>Pass</v>
      </c>
      <c r="M348" s="44">
        <f>LEN(Survey!H348)</f>
        <v>0</v>
      </c>
      <c r="N348" s="43" t="str">
        <f>IF(Survey!$L348="Prospectus fund", "Yes", "No")</f>
        <v>No</v>
      </c>
      <c r="O348" s="196" t="str">
        <f t="shared" si="207"/>
        <v>Pass</v>
      </c>
      <c r="P348" s="44">
        <f>MOD((LEN(Survey!J348)+2),11)</f>
        <v>2</v>
      </c>
      <c r="Q348" s="48" t="b">
        <f>IF(OR(Survey!$M348="ETF",Survey!$M348="ETF, alternative mutual fund",Survey!$M348="Closed-end", Survey!$M348="Split share corp", Survey!$I348="Yes"),TRUE,FALSE)</f>
        <v>0</v>
      </c>
      <c r="R348" s="196" t="str">
        <f>IFERROR(IF(AND(OR(U348=V348,V348 = "Either"),NOT(ISBLANK(Survey!K348))),"Pass","Fail"),"Pass")</f>
        <v>Fail</v>
      </c>
      <c r="S348" s="47" cm="1">
        <f t="array" ref="S348">SUM(SUMIF(Survey!BO348:CH348,{"&gt;0","&lt;0"})*{1,-1})</f>
        <v>0</v>
      </c>
      <c r="T348" s="54" cm="1">
        <f t="array" ref="T348">SUM(SUMIF(Survey!BR348,{"&gt;0","&lt;0"})*{1,-1})+SUM(SUMIF(Survey!CB348,{"&gt;0","&lt;0"})*{1,-1})</f>
        <v>0</v>
      </c>
      <c r="U348" s="54">
        <f>Survey!K348</f>
        <v>0</v>
      </c>
      <c r="V348" s="53" t="str">
        <f t="shared" si="208"/>
        <v>Stand-alone</v>
      </c>
      <c r="W348" s="196" t="str">
        <f t="shared" si="209"/>
        <v>Fail</v>
      </c>
      <c r="X348" s="93" cm="1">
        <f t="array" ref="X348">SUM(SUMIF(Survey!BO348:CH348,{"&gt;0","&lt;0"})*{1,-1})+SUM(SUMIF(Survey!CJ348:DC348,{"&gt;0","&lt;0"})*{1,-1})</f>
        <v>0</v>
      </c>
      <c r="Y348" s="93">
        <f>IFERROR(X348/(Survey!$AL348),0)</f>
        <v>0</v>
      </c>
      <c r="Z348" s="198" t="b">
        <f>IF(OR(Survey!$M348="Alternative strategy or hedge",Survey!$M348="Other",Survey!$L348="Prospectus fund"),TRUE,FALSE)</f>
        <v>0</v>
      </c>
      <c r="AA348" s="198" t="b">
        <f>NOT(ISBLANK(Survey!$M348))</f>
        <v>0</v>
      </c>
      <c r="AB348" s="196" t="str">
        <f t="shared" si="210"/>
        <v>Pass</v>
      </c>
      <c r="AC348" s="54" t="b">
        <f>NOT(ISNUMBER(SEARCH("Other",Survey!$P348)))</f>
        <v>1</v>
      </c>
      <c r="AD348" s="53" t="b">
        <f>NOT(ISBLANK(Survey!$Q348))</f>
        <v>0</v>
      </c>
      <c r="AE348" s="239" t="str" cm="1">
        <f t="array" ref="AE348">IF(OR(IF(OR($AG348+$AH348 = 2, $AI348=1), FALSE, TRUE), AND($AF348:$AF348 = 0)),"Pass","Fail")</f>
        <v>Pass</v>
      </c>
      <c r="AF348" s="235">
        <f>COUNTBLANK(Survey!$W348:$Z348)</f>
        <v>4</v>
      </c>
      <c r="AG348" s="235">
        <f>IF(Survey!$I348="Yes",1,0)</f>
        <v>0</v>
      </c>
      <c r="AH348" s="235">
        <f>IF(OR(Survey!$M348="Mutual fund",Survey!$M348="Alternative mutual fund",Survey!$M348="Money market"),1,0)</f>
        <v>0</v>
      </c>
      <c r="AI348" s="240">
        <f>IF(OR(Survey!$M348="ETF",Survey!$M348="ETF, alternative mutual fund"),1,0)</f>
        <v>0</v>
      </c>
      <c r="AJ348" s="196" t="str">
        <f t="shared" si="211"/>
        <v>Pass</v>
      </c>
      <c r="AK348" s="54" t="b">
        <f>NOT(ISNUMBER(SEARCH("Yes",Survey!$AC348)))</f>
        <v>1</v>
      </c>
      <c r="AL348" s="53" t="b">
        <f>IF(COUNTBLANK(Survey!$AD348:$AE348)=0,TRUE, FALSE)</f>
        <v>0</v>
      </c>
      <c r="AM348" s="196" t="str">
        <f t="shared" si="212"/>
        <v>Pass</v>
      </c>
      <c r="AN348" s="54" t="b">
        <f>NOT(ISNUMBER(SEARCH("Yes",Survey!$AF348)))</f>
        <v>1</v>
      </c>
      <c r="AO348" s="53" t="b">
        <f>NOT(ISBLANK(Survey!$AH348))</f>
        <v>0</v>
      </c>
      <c r="AP348" s="196" t="str">
        <f t="shared" si="213"/>
        <v>Pass</v>
      </c>
      <c r="AQ348" s="54" t="b">
        <f>NOT(OR(ISNUMBER(SEARCH("Other",Survey!$AH348)),ISNUMBER(SEARCH("Multiple",Survey!$AH348))))</f>
        <v>1</v>
      </c>
      <c r="AR348" s="53" t="b">
        <f>NOT(ISBLANK(Survey!$AI348))</f>
        <v>0</v>
      </c>
      <c r="AS348" s="196" t="str">
        <f t="shared" si="214"/>
        <v>Fail</v>
      </c>
      <c r="AT348" s="45">
        <f>(Survey!$AL348)</f>
        <v>0</v>
      </c>
      <c r="AU348" s="37" t="str">
        <f t="shared" si="215"/>
        <v>Fail</v>
      </c>
      <c r="AV348" s="38">
        <f>ABS(Survey!$AL348)</f>
        <v>0</v>
      </c>
      <c r="AW348" s="64">
        <f>ABS(Survey!$AM348)+Survey!$AN348-ABS(Survey!$AO348)+ABS(Survey!$AP348)-ABS(Survey!$AQ348)+ABS(Survey!$AR348)-ABS(Survey!$AS348)+Survey!$AT348</f>
        <v>0</v>
      </c>
      <c r="AX348" s="46" t="str">
        <f t="shared" si="216"/>
        <v>No holdings</v>
      </c>
      <c r="AY348" s="37">
        <f t="shared" si="217"/>
        <v>0</v>
      </c>
      <c r="AZ348" s="196" t="str">
        <f t="shared" si="218"/>
        <v>Pass</v>
      </c>
      <c r="BA348" s="54" t="b">
        <f>IF(ABS(Survey!$AT348)=0,TRUE,FALSE)</f>
        <v>1</v>
      </c>
      <c r="BB348" s="53" t="b">
        <f>NOT(ISBLANK(Survey!$AU348))</f>
        <v>0</v>
      </c>
      <c r="BC348" s="37" t="str">
        <f t="shared" si="219"/>
        <v>Fail</v>
      </c>
      <c r="BD348" s="38">
        <f>ABS(Survey!$AL348)</f>
        <v>0</v>
      </c>
      <c r="BE348" s="38" cm="1">
        <f t="array" ref="BE348">SUM(SUMIF(Survey!AW348:BD348,{"&gt;0","&lt;0"})*{1,-1})-SUM(SUMIF(Survey!BF348:BM348,{"&gt;0","&lt;0"})*{1,-1})</f>
        <v>0</v>
      </c>
      <c r="BF348" s="46" t="str">
        <f t="shared" si="220"/>
        <v>No holdings</v>
      </c>
      <c r="BG348" s="37">
        <f t="shared" si="221"/>
        <v>0</v>
      </c>
      <c r="BH348" s="196" t="str">
        <f t="shared" si="222"/>
        <v>Fail</v>
      </c>
      <c r="BI348" s="47">
        <f>ABS(Survey!$AL348)</f>
        <v>0</v>
      </c>
      <c r="BJ348" s="47" cm="1">
        <f t="array" ref="BJ348">SUM(SUMIF(Survey!BO348:CH348,{"&gt;0","&lt;0"})*{1,-1})-SUM(SUMIF(Survey!CJ348:DC348,{"&gt;0","&lt;0"})*{1,-1})</f>
        <v>0</v>
      </c>
      <c r="BK348" s="48" t="str">
        <f t="shared" si="223"/>
        <v>No holdings</v>
      </c>
      <c r="BL348" s="49">
        <f t="shared" si="224"/>
        <v>0</v>
      </c>
      <c r="BM348" s="196" t="str">
        <f t="shared" si="225"/>
        <v>Pass</v>
      </c>
      <c r="BN348" s="54" t="b">
        <f>IF(ABS(Survey!$CH348)=0,TRUE,FALSE)</f>
        <v>1</v>
      </c>
      <c r="BO348" s="53" t="b">
        <f>NOT(ISBLANK(Survey!$CI348))</f>
        <v>0</v>
      </c>
      <c r="BP348" s="196" t="str">
        <f t="shared" si="226"/>
        <v>Pass</v>
      </c>
      <c r="BQ348" s="54" t="b">
        <f>IF(ABS(Survey!$DC348)=0,TRUE,FALSE)</f>
        <v>1</v>
      </c>
      <c r="BR348" s="53" t="b">
        <f>NOT(ISBLANK(Survey!$DD348))</f>
        <v>0</v>
      </c>
      <c r="BS348" s="37" t="str">
        <f t="shared" si="227"/>
        <v>Pass</v>
      </c>
      <c r="BT348" s="38" cm="1">
        <f t="array" ref="BT348">SUM(SUMIF(Survey!CD348,{"&gt;0","&lt;0"})*{1,-1})+SUM(SUMIF(Survey!CY348,{"&gt;0","&lt;0"})*{1,-1})</f>
        <v>0</v>
      </c>
      <c r="BU348" s="38">
        <f>SUM(SUMIF(Survey!DF348:DL348,{"&gt;0","&lt;0"})*{1,-1})+SUM(SUMIF(Survey!DN348:DT348,{"&gt;0","&lt;0"})*{1,-1})</f>
        <v>0</v>
      </c>
      <c r="BV348" s="37">
        <f t="shared" si="228"/>
        <v>0</v>
      </c>
      <c r="BW348" s="37">
        <f t="shared" si="229"/>
        <v>0</v>
      </c>
      <c r="BX348" s="196" t="str">
        <f t="shared" si="230"/>
        <v>Pass</v>
      </c>
      <c r="BY348" s="54" t="b">
        <f>IF(ABS(Survey!$DL348)=0,TRUE,FALSE)</f>
        <v>1</v>
      </c>
      <c r="BZ348" s="53" t="b">
        <f>NOT(ISBLANK(Survey!DM348))</f>
        <v>0</v>
      </c>
      <c r="CA348" s="196" t="str">
        <f t="shared" si="231"/>
        <v>Pass</v>
      </c>
      <c r="CB348" s="54" t="b">
        <f>IF(ABS(Survey!$DT348)=0,TRUE,FALSE)</f>
        <v>1</v>
      </c>
      <c r="CC348" s="53" t="b">
        <f>NOT(ISBLANK(Survey!$DU348))</f>
        <v>0</v>
      </c>
      <c r="CD348" s="196" t="str">
        <f t="shared" si="232"/>
        <v>Fail</v>
      </c>
      <c r="CE348" s="47">
        <f>SUM(SUMIF(Survey!EA348:EC348,{"&gt;0","&lt;0"})*{1,-1})</f>
        <v>0</v>
      </c>
      <c r="CF348" s="50">
        <f t="shared" si="233"/>
        <v>0</v>
      </c>
      <c r="CG348" s="50">
        <f t="shared" si="234"/>
        <v>100</v>
      </c>
      <c r="CH348" s="48" t="b">
        <f>IF(OR(Survey!$M348="ETF",Survey!$M348="ETF, alternative mutual fund",Survey!$M348="Closed-end", Survey!$M348="Split share corp"),TRUE,FALSE)</f>
        <v>0</v>
      </c>
      <c r="CI348" s="196" t="str">
        <f t="shared" si="235"/>
        <v>Fail</v>
      </c>
      <c r="CJ348" s="47">
        <f>SUM(SUMIF(Survey!EE348:EK348,{"&gt;0","&lt;0"})*{1,-1})</f>
        <v>0</v>
      </c>
      <c r="CK348" s="50">
        <f t="shared" si="236"/>
        <v>0</v>
      </c>
      <c r="CL348" s="49">
        <f t="shared" si="237"/>
        <v>100</v>
      </c>
      <c r="CM348" s="196" t="str">
        <f t="shared" si="238"/>
        <v>Fail</v>
      </c>
      <c r="CN348" s="47">
        <f>SUM(SUMIF(Survey!EM348:ES348,{"&gt;0","&lt;0"})*{1,-1})</f>
        <v>0</v>
      </c>
      <c r="CO348" s="50">
        <f t="shared" si="239"/>
        <v>0</v>
      </c>
      <c r="CP348" s="49">
        <f t="shared" si="240"/>
        <v>100</v>
      </c>
    </row>
    <row r="349" spans="1:94">
      <c r="A349" s="1">
        <v>346</v>
      </c>
      <c r="B349" s="37" t="str">
        <f t="shared" si="201"/>
        <v>Pass</v>
      </c>
      <c r="C349" s="37" t="str">
        <f>IF(COUNTBLANK(Survey!B349:ET349)=$C$2, "Pass", "Fail")</f>
        <v>Pass</v>
      </c>
      <c r="D349" s="37" t="str">
        <f t="shared" si="202"/>
        <v>Fail</v>
      </c>
      <c r="F349" s="196" t="str">
        <f t="shared" si="203"/>
        <v>Fail</v>
      </c>
      <c r="G349" s="43">
        <f>COUNTBLANK(Survey!B349:D349)+COUNTBLANK(Survey!G349)+COUNTBLANK(Survey!I349)+COUNTBLANK(Survey!L349:M349)+COUNTBLANK(Survey!P349)+COUNTBLANK(Survey!S349:U349)+COUNTBLANK(Survey!AA349:AC349)+COUNTBLANK(Survey!AF349:AG349)+COUNTBLANK(Survey!AK349)</f>
        <v>17</v>
      </c>
      <c r="H349" s="196" t="str">
        <f t="shared" si="204"/>
        <v>Pass</v>
      </c>
      <c r="I349" s="44">
        <f>LEN(Survey!E349)</f>
        <v>0</v>
      </c>
      <c r="J349" s="196" t="str">
        <f t="shared" si="205"/>
        <v>Pass</v>
      </c>
      <c r="K349" s="43">
        <f>LEN(Survey!F349)</f>
        <v>0</v>
      </c>
      <c r="L349" s="196" t="str">
        <f t="shared" si="206"/>
        <v>Pass</v>
      </c>
      <c r="M349" s="44">
        <f>LEN(Survey!H349)</f>
        <v>0</v>
      </c>
      <c r="N349" s="43" t="str">
        <f>IF(Survey!$L349="Prospectus fund", "Yes", "No")</f>
        <v>No</v>
      </c>
      <c r="O349" s="196" t="str">
        <f t="shared" si="207"/>
        <v>Pass</v>
      </c>
      <c r="P349" s="44">
        <f>MOD((LEN(Survey!J349)+2),11)</f>
        <v>2</v>
      </c>
      <c r="Q349" s="48" t="b">
        <f>IF(OR(Survey!$M349="ETF",Survey!$M349="ETF, alternative mutual fund",Survey!$M349="Closed-end", Survey!$M349="Split share corp", Survey!$I349="Yes"),TRUE,FALSE)</f>
        <v>0</v>
      </c>
      <c r="R349" s="196" t="str">
        <f>IFERROR(IF(AND(OR(U349=V349,V349 = "Either"),NOT(ISBLANK(Survey!K349))),"Pass","Fail"),"Pass")</f>
        <v>Fail</v>
      </c>
      <c r="S349" s="47" cm="1">
        <f t="array" ref="S349">SUM(SUMIF(Survey!BO349:CH349,{"&gt;0","&lt;0"})*{1,-1})</f>
        <v>0</v>
      </c>
      <c r="T349" s="54" cm="1">
        <f t="array" ref="T349">SUM(SUMIF(Survey!BR349,{"&gt;0","&lt;0"})*{1,-1})+SUM(SUMIF(Survey!CB349,{"&gt;0","&lt;0"})*{1,-1})</f>
        <v>0</v>
      </c>
      <c r="U349" s="54">
        <f>Survey!K349</f>
        <v>0</v>
      </c>
      <c r="V349" s="53" t="str">
        <f t="shared" si="208"/>
        <v>Stand-alone</v>
      </c>
      <c r="W349" s="196" t="str">
        <f t="shared" si="209"/>
        <v>Fail</v>
      </c>
      <c r="X349" s="93" cm="1">
        <f t="array" ref="X349">SUM(SUMIF(Survey!BO349:CH349,{"&gt;0","&lt;0"})*{1,-1})+SUM(SUMIF(Survey!CJ349:DC349,{"&gt;0","&lt;0"})*{1,-1})</f>
        <v>0</v>
      </c>
      <c r="Y349" s="93">
        <f>IFERROR(X349/(Survey!$AL349),0)</f>
        <v>0</v>
      </c>
      <c r="Z349" s="198" t="b">
        <f>IF(OR(Survey!$M349="Alternative strategy or hedge",Survey!$M349="Other",Survey!$L349="Prospectus fund"),TRUE,FALSE)</f>
        <v>0</v>
      </c>
      <c r="AA349" s="198" t="b">
        <f>NOT(ISBLANK(Survey!$M349))</f>
        <v>0</v>
      </c>
      <c r="AB349" s="196" t="str">
        <f t="shared" si="210"/>
        <v>Pass</v>
      </c>
      <c r="AC349" s="54" t="b">
        <f>NOT(ISNUMBER(SEARCH("Other",Survey!$P349)))</f>
        <v>1</v>
      </c>
      <c r="AD349" s="53" t="b">
        <f>NOT(ISBLANK(Survey!$Q349))</f>
        <v>0</v>
      </c>
      <c r="AE349" s="239" t="str" cm="1">
        <f t="array" ref="AE349">IF(OR(IF(OR($AG349+$AH349 = 2, $AI349=1), FALSE, TRUE), AND($AF349:$AF349 = 0)),"Pass","Fail")</f>
        <v>Pass</v>
      </c>
      <c r="AF349" s="235">
        <f>COUNTBLANK(Survey!$W349:$Z349)</f>
        <v>4</v>
      </c>
      <c r="AG349" s="235">
        <f>IF(Survey!$I349="Yes",1,0)</f>
        <v>0</v>
      </c>
      <c r="AH349" s="235">
        <f>IF(OR(Survey!$M349="Mutual fund",Survey!$M349="Alternative mutual fund",Survey!$M349="Money market"),1,0)</f>
        <v>0</v>
      </c>
      <c r="AI349" s="240">
        <f>IF(OR(Survey!$M349="ETF",Survey!$M349="ETF, alternative mutual fund"),1,0)</f>
        <v>0</v>
      </c>
      <c r="AJ349" s="196" t="str">
        <f t="shared" si="211"/>
        <v>Pass</v>
      </c>
      <c r="AK349" s="54" t="b">
        <f>NOT(ISNUMBER(SEARCH("Yes",Survey!$AC349)))</f>
        <v>1</v>
      </c>
      <c r="AL349" s="53" t="b">
        <f>IF(COUNTBLANK(Survey!$AD349:$AE349)=0,TRUE, FALSE)</f>
        <v>0</v>
      </c>
      <c r="AM349" s="196" t="str">
        <f t="shared" si="212"/>
        <v>Pass</v>
      </c>
      <c r="AN349" s="54" t="b">
        <f>NOT(ISNUMBER(SEARCH("Yes",Survey!$AF349)))</f>
        <v>1</v>
      </c>
      <c r="AO349" s="53" t="b">
        <f>NOT(ISBLANK(Survey!$AH349))</f>
        <v>0</v>
      </c>
      <c r="AP349" s="196" t="str">
        <f t="shared" si="213"/>
        <v>Pass</v>
      </c>
      <c r="AQ349" s="54" t="b">
        <f>NOT(OR(ISNUMBER(SEARCH("Other",Survey!$AH349)),ISNUMBER(SEARCH("Multiple",Survey!$AH349))))</f>
        <v>1</v>
      </c>
      <c r="AR349" s="53" t="b">
        <f>NOT(ISBLANK(Survey!$AI349))</f>
        <v>0</v>
      </c>
      <c r="AS349" s="196" t="str">
        <f t="shared" si="214"/>
        <v>Fail</v>
      </c>
      <c r="AT349" s="45">
        <f>(Survey!$AL349)</f>
        <v>0</v>
      </c>
      <c r="AU349" s="37" t="str">
        <f t="shared" si="215"/>
        <v>Fail</v>
      </c>
      <c r="AV349" s="38">
        <f>ABS(Survey!$AL349)</f>
        <v>0</v>
      </c>
      <c r="AW349" s="64">
        <f>ABS(Survey!$AM349)+Survey!$AN349-ABS(Survey!$AO349)+ABS(Survey!$AP349)-ABS(Survey!$AQ349)+ABS(Survey!$AR349)-ABS(Survey!$AS349)+Survey!$AT349</f>
        <v>0</v>
      </c>
      <c r="AX349" s="46" t="str">
        <f t="shared" si="216"/>
        <v>No holdings</v>
      </c>
      <c r="AY349" s="37">
        <f t="shared" si="217"/>
        <v>0</v>
      </c>
      <c r="AZ349" s="196" t="str">
        <f t="shared" si="218"/>
        <v>Pass</v>
      </c>
      <c r="BA349" s="54" t="b">
        <f>IF(ABS(Survey!$AT349)=0,TRUE,FALSE)</f>
        <v>1</v>
      </c>
      <c r="BB349" s="53" t="b">
        <f>NOT(ISBLANK(Survey!$AU349))</f>
        <v>0</v>
      </c>
      <c r="BC349" s="37" t="str">
        <f t="shared" si="219"/>
        <v>Fail</v>
      </c>
      <c r="BD349" s="38">
        <f>ABS(Survey!$AL349)</f>
        <v>0</v>
      </c>
      <c r="BE349" s="38" cm="1">
        <f t="array" ref="BE349">SUM(SUMIF(Survey!AW349:BD349,{"&gt;0","&lt;0"})*{1,-1})-SUM(SUMIF(Survey!BF349:BM349,{"&gt;0","&lt;0"})*{1,-1})</f>
        <v>0</v>
      </c>
      <c r="BF349" s="46" t="str">
        <f t="shared" si="220"/>
        <v>No holdings</v>
      </c>
      <c r="BG349" s="37">
        <f t="shared" si="221"/>
        <v>0</v>
      </c>
      <c r="BH349" s="196" t="str">
        <f t="shared" si="222"/>
        <v>Fail</v>
      </c>
      <c r="BI349" s="47">
        <f>ABS(Survey!$AL349)</f>
        <v>0</v>
      </c>
      <c r="BJ349" s="47" cm="1">
        <f t="array" ref="BJ349">SUM(SUMIF(Survey!BO349:CH349,{"&gt;0","&lt;0"})*{1,-1})-SUM(SUMIF(Survey!CJ349:DC349,{"&gt;0","&lt;0"})*{1,-1})</f>
        <v>0</v>
      </c>
      <c r="BK349" s="48" t="str">
        <f t="shared" si="223"/>
        <v>No holdings</v>
      </c>
      <c r="BL349" s="49">
        <f t="shared" si="224"/>
        <v>0</v>
      </c>
      <c r="BM349" s="196" t="str">
        <f t="shared" si="225"/>
        <v>Pass</v>
      </c>
      <c r="BN349" s="54" t="b">
        <f>IF(ABS(Survey!$CH349)=0,TRUE,FALSE)</f>
        <v>1</v>
      </c>
      <c r="BO349" s="53" t="b">
        <f>NOT(ISBLANK(Survey!$CI349))</f>
        <v>0</v>
      </c>
      <c r="BP349" s="196" t="str">
        <f t="shared" si="226"/>
        <v>Pass</v>
      </c>
      <c r="BQ349" s="54" t="b">
        <f>IF(ABS(Survey!$DC349)=0,TRUE,FALSE)</f>
        <v>1</v>
      </c>
      <c r="BR349" s="53" t="b">
        <f>NOT(ISBLANK(Survey!$DD349))</f>
        <v>0</v>
      </c>
      <c r="BS349" s="37" t="str">
        <f t="shared" si="227"/>
        <v>Pass</v>
      </c>
      <c r="BT349" s="38" cm="1">
        <f t="array" ref="BT349">SUM(SUMIF(Survey!CD349,{"&gt;0","&lt;0"})*{1,-1})+SUM(SUMIF(Survey!CY349,{"&gt;0","&lt;0"})*{1,-1})</f>
        <v>0</v>
      </c>
      <c r="BU349" s="38">
        <f>SUM(SUMIF(Survey!DF349:DL349,{"&gt;0","&lt;0"})*{1,-1})+SUM(SUMIF(Survey!DN349:DT349,{"&gt;0","&lt;0"})*{1,-1})</f>
        <v>0</v>
      </c>
      <c r="BV349" s="37">
        <f t="shared" si="228"/>
        <v>0</v>
      </c>
      <c r="BW349" s="37">
        <f t="shared" si="229"/>
        <v>0</v>
      </c>
      <c r="BX349" s="196" t="str">
        <f t="shared" si="230"/>
        <v>Pass</v>
      </c>
      <c r="BY349" s="54" t="b">
        <f>IF(ABS(Survey!$DL349)=0,TRUE,FALSE)</f>
        <v>1</v>
      </c>
      <c r="BZ349" s="53" t="b">
        <f>NOT(ISBLANK(Survey!DM349))</f>
        <v>0</v>
      </c>
      <c r="CA349" s="196" t="str">
        <f t="shared" si="231"/>
        <v>Pass</v>
      </c>
      <c r="CB349" s="54" t="b">
        <f>IF(ABS(Survey!$DT349)=0,TRUE,FALSE)</f>
        <v>1</v>
      </c>
      <c r="CC349" s="53" t="b">
        <f>NOT(ISBLANK(Survey!$DU349))</f>
        <v>0</v>
      </c>
      <c r="CD349" s="196" t="str">
        <f t="shared" si="232"/>
        <v>Fail</v>
      </c>
      <c r="CE349" s="47">
        <f>SUM(SUMIF(Survey!EA349:EC349,{"&gt;0","&lt;0"})*{1,-1})</f>
        <v>0</v>
      </c>
      <c r="CF349" s="50">
        <f t="shared" si="233"/>
        <v>0</v>
      </c>
      <c r="CG349" s="50">
        <f t="shared" si="234"/>
        <v>100</v>
      </c>
      <c r="CH349" s="48" t="b">
        <f>IF(OR(Survey!$M349="ETF",Survey!$M349="ETF, alternative mutual fund",Survey!$M349="Closed-end", Survey!$M349="Split share corp"),TRUE,FALSE)</f>
        <v>0</v>
      </c>
      <c r="CI349" s="196" t="str">
        <f t="shared" si="235"/>
        <v>Fail</v>
      </c>
      <c r="CJ349" s="47">
        <f>SUM(SUMIF(Survey!EE349:EK349,{"&gt;0","&lt;0"})*{1,-1})</f>
        <v>0</v>
      </c>
      <c r="CK349" s="50">
        <f t="shared" si="236"/>
        <v>0</v>
      </c>
      <c r="CL349" s="49">
        <f t="shared" si="237"/>
        <v>100</v>
      </c>
      <c r="CM349" s="196" t="str">
        <f t="shared" si="238"/>
        <v>Fail</v>
      </c>
      <c r="CN349" s="47">
        <f>SUM(SUMIF(Survey!EM349:ES349,{"&gt;0","&lt;0"})*{1,-1})</f>
        <v>0</v>
      </c>
      <c r="CO349" s="50">
        <f t="shared" si="239"/>
        <v>0</v>
      </c>
      <c r="CP349" s="49">
        <f t="shared" si="240"/>
        <v>100</v>
      </c>
    </row>
    <row r="350" spans="1:94">
      <c r="A350" s="1">
        <v>347</v>
      </c>
      <c r="B350" s="37" t="str">
        <f t="shared" si="201"/>
        <v>Pass</v>
      </c>
      <c r="C350" s="37" t="str">
        <f>IF(COUNTBLANK(Survey!B350:ET350)=$C$2, "Pass", "Fail")</f>
        <v>Pass</v>
      </c>
      <c r="D350" s="37" t="str">
        <f t="shared" si="202"/>
        <v>Fail</v>
      </c>
      <c r="F350" s="196" t="str">
        <f t="shared" si="203"/>
        <v>Fail</v>
      </c>
      <c r="G350" s="43">
        <f>COUNTBLANK(Survey!B350:D350)+COUNTBLANK(Survey!G350)+COUNTBLANK(Survey!I350)+COUNTBLANK(Survey!L350:M350)+COUNTBLANK(Survey!P350)+COUNTBLANK(Survey!S350:U350)+COUNTBLANK(Survey!AA350:AC350)+COUNTBLANK(Survey!AF350:AG350)+COUNTBLANK(Survey!AK350)</f>
        <v>17</v>
      </c>
      <c r="H350" s="196" t="str">
        <f t="shared" si="204"/>
        <v>Pass</v>
      </c>
      <c r="I350" s="44">
        <f>LEN(Survey!E350)</f>
        <v>0</v>
      </c>
      <c r="J350" s="196" t="str">
        <f t="shared" si="205"/>
        <v>Pass</v>
      </c>
      <c r="K350" s="43">
        <f>LEN(Survey!F350)</f>
        <v>0</v>
      </c>
      <c r="L350" s="196" t="str">
        <f t="shared" si="206"/>
        <v>Pass</v>
      </c>
      <c r="M350" s="44">
        <f>LEN(Survey!H350)</f>
        <v>0</v>
      </c>
      <c r="N350" s="43" t="str">
        <f>IF(Survey!$L350="Prospectus fund", "Yes", "No")</f>
        <v>No</v>
      </c>
      <c r="O350" s="196" t="str">
        <f t="shared" si="207"/>
        <v>Pass</v>
      </c>
      <c r="P350" s="44">
        <f>MOD((LEN(Survey!J350)+2),11)</f>
        <v>2</v>
      </c>
      <c r="Q350" s="48" t="b">
        <f>IF(OR(Survey!$M350="ETF",Survey!$M350="ETF, alternative mutual fund",Survey!$M350="Closed-end", Survey!$M350="Split share corp", Survey!$I350="Yes"),TRUE,FALSE)</f>
        <v>0</v>
      </c>
      <c r="R350" s="196" t="str">
        <f>IFERROR(IF(AND(OR(U350=V350,V350 = "Either"),NOT(ISBLANK(Survey!K350))),"Pass","Fail"),"Pass")</f>
        <v>Fail</v>
      </c>
      <c r="S350" s="47" cm="1">
        <f t="array" ref="S350">SUM(SUMIF(Survey!BO350:CH350,{"&gt;0","&lt;0"})*{1,-1})</f>
        <v>0</v>
      </c>
      <c r="T350" s="54" cm="1">
        <f t="array" ref="T350">SUM(SUMIF(Survey!BR350,{"&gt;0","&lt;0"})*{1,-1})+SUM(SUMIF(Survey!CB350,{"&gt;0","&lt;0"})*{1,-1})</f>
        <v>0</v>
      </c>
      <c r="U350" s="54">
        <f>Survey!K350</f>
        <v>0</v>
      </c>
      <c r="V350" s="53" t="str">
        <f t="shared" si="208"/>
        <v>Stand-alone</v>
      </c>
      <c r="W350" s="196" t="str">
        <f t="shared" si="209"/>
        <v>Fail</v>
      </c>
      <c r="X350" s="93" cm="1">
        <f t="array" ref="X350">SUM(SUMIF(Survey!BO350:CH350,{"&gt;0","&lt;0"})*{1,-1})+SUM(SUMIF(Survey!CJ350:DC350,{"&gt;0","&lt;0"})*{1,-1})</f>
        <v>0</v>
      </c>
      <c r="Y350" s="93">
        <f>IFERROR(X350/(Survey!$AL350),0)</f>
        <v>0</v>
      </c>
      <c r="Z350" s="198" t="b">
        <f>IF(OR(Survey!$M350="Alternative strategy or hedge",Survey!$M350="Other",Survey!$L350="Prospectus fund"),TRUE,FALSE)</f>
        <v>0</v>
      </c>
      <c r="AA350" s="198" t="b">
        <f>NOT(ISBLANK(Survey!$M350))</f>
        <v>0</v>
      </c>
      <c r="AB350" s="196" t="str">
        <f t="shared" si="210"/>
        <v>Pass</v>
      </c>
      <c r="AC350" s="54" t="b">
        <f>NOT(ISNUMBER(SEARCH("Other",Survey!$P350)))</f>
        <v>1</v>
      </c>
      <c r="AD350" s="53" t="b">
        <f>NOT(ISBLANK(Survey!$Q350))</f>
        <v>0</v>
      </c>
      <c r="AE350" s="239" t="str" cm="1">
        <f t="array" ref="AE350">IF(OR(IF(OR($AG350+$AH350 = 2, $AI350=1), FALSE, TRUE), AND($AF350:$AF350 = 0)),"Pass","Fail")</f>
        <v>Pass</v>
      </c>
      <c r="AF350" s="235">
        <f>COUNTBLANK(Survey!$W350:$Z350)</f>
        <v>4</v>
      </c>
      <c r="AG350" s="235">
        <f>IF(Survey!$I350="Yes",1,0)</f>
        <v>0</v>
      </c>
      <c r="AH350" s="235">
        <f>IF(OR(Survey!$M350="Mutual fund",Survey!$M350="Alternative mutual fund",Survey!$M350="Money market"),1,0)</f>
        <v>0</v>
      </c>
      <c r="AI350" s="240">
        <f>IF(OR(Survey!$M350="ETF",Survey!$M350="ETF, alternative mutual fund"),1,0)</f>
        <v>0</v>
      </c>
      <c r="AJ350" s="196" t="str">
        <f t="shared" si="211"/>
        <v>Pass</v>
      </c>
      <c r="AK350" s="54" t="b">
        <f>NOT(ISNUMBER(SEARCH("Yes",Survey!$AC350)))</f>
        <v>1</v>
      </c>
      <c r="AL350" s="53" t="b">
        <f>IF(COUNTBLANK(Survey!$AD350:$AE350)=0,TRUE, FALSE)</f>
        <v>0</v>
      </c>
      <c r="AM350" s="196" t="str">
        <f t="shared" si="212"/>
        <v>Pass</v>
      </c>
      <c r="AN350" s="54" t="b">
        <f>NOT(ISNUMBER(SEARCH("Yes",Survey!$AF350)))</f>
        <v>1</v>
      </c>
      <c r="AO350" s="53" t="b">
        <f>NOT(ISBLANK(Survey!$AH350))</f>
        <v>0</v>
      </c>
      <c r="AP350" s="196" t="str">
        <f t="shared" si="213"/>
        <v>Pass</v>
      </c>
      <c r="AQ350" s="54" t="b">
        <f>NOT(OR(ISNUMBER(SEARCH("Other",Survey!$AH350)),ISNUMBER(SEARCH("Multiple",Survey!$AH350))))</f>
        <v>1</v>
      </c>
      <c r="AR350" s="53" t="b">
        <f>NOT(ISBLANK(Survey!$AI350))</f>
        <v>0</v>
      </c>
      <c r="AS350" s="196" t="str">
        <f t="shared" si="214"/>
        <v>Fail</v>
      </c>
      <c r="AT350" s="45">
        <f>(Survey!$AL350)</f>
        <v>0</v>
      </c>
      <c r="AU350" s="37" t="str">
        <f t="shared" si="215"/>
        <v>Fail</v>
      </c>
      <c r="AV350" s="38">
        <f>ABS(Survey!$AL350)</f>
        <v>0</v>
      </c>
      <c r="AW350" s="64">
        <f>ABS(Survey!$AM350)+Survey!$AN350-ABS(Survey!$AO350)+ABS(Survey!$AP350)-ABS(Survey!$AQ350)+ABS(Survey!$AR350)-ABS(Survey!$AS350)+Survey!$AT350</f>
        <v>0</v>
      </c>
      <c r="AX350" s="46" t="str">
        <f t="shared" si="216"/>
        <v>No holdings</v>
      </c>
      <c r="AY350" s="37">
        <f t="shared" si="217"/>
        <v>0</v>
      </c>
      <c r="AZ350" s="196" t="str">
        <f t="shared" si="218"/>
        <v>Pass</v>
      </c>
      <c r="BA350" s="54" t="b">
        <f>IF(ABS(Survey!$AT350)=0,TRUE,FALSE)</f>
        <v>1</v>
      </c>
      <c r="BB350" s="53" t="b">
        <f>NOT(ISBLANK(Survey!$AU350))</f>
        <v>0</v>
      </c>
      <c r="BC350" s="37" t="str">
        <f t="shared" si="219"/>
        <v>Fail</v>
      </c>
      <c r="BD350" s="38">
        <f>ABS(Survey!$AL350)</f>
        <v>0</v>
      </c>
      <c r="BE350" s="38" cm="1">
        <f t="array" ref="BE350">SUM(SUMIF(Survey!AW350:BD350,{"&gt;0","&lt;0"})*{1,-1})-SUM(SUMIF(Survey!BF350:BM350,{"&gt;0","&lt;0"})*{1,-1})</f>
        <v>0</v>
      </c>
      <c r="BF350" s="46" t="str">
        <f t="shared" si="220"/>
        <v>No holdings</v>
      </c>
      <c r="BG350" s="37">
        <f t="shared" si="221"/>
        <v>0</v>
      </c>
      <c r="BH350" s="196" t="str">
        <f t="shared" si="222"/>
        <v>Fail</v>
      </c>
      <c r="BI350" s="47">
        <f>ABS(Survey!$AL350)</f>
        <v>0</v>
      </c>
      <c r="BJ350" s="47" cm="1">
        <f t="array" ref="BJ350">SUM(SUMIF(Survey!BO350:CH350,{"&gt;0","&lt;0"})*{1,-1})-SUM(SUMIF(Survey!CJ350:DC350,{"&gt;0","&lt;0"})*{1,-1})</f>
        <v>0</v>
      </c>
      <c r="BK350" s="48" t="str">
        <f t="shared" si="223"/>
        <v>No holdings</v>
      </c>
      <c r="BL350" s="49">
        <f t="shared" si="224"/>
        <v>0</v>
      </c>
      <c r="BM350" s="196" t="str">
        <f t="shared" si="225"/>
        <v>Pass</v>
      </c>
      <c r="BN350" s="54" t="b">
        <f>IF(ABS(Survey!$CH350)=0,TRUE,FALSE)</f>
        <v>1</v>
      </c>
      <c r="BO350" s="53" t="b">
        <f>NOT(ISBLANK(Survey!$CI350))</f>
        <v>0</v>
      </c>
      <c r="BP350" s="196" t="str">
        <f t="shared" si="226"/>
        <v>Pass</v>
      </c>
      <c r="BQ350" s="54" t="b">
        <f>IF(ABS(Survey!$DC350)=0,TRUE,FALSE)</f>
        <v>1</v>
      </c>
      <c r="BR350" s="53" t="b">
        <f>NOT(ISBLANK(Survey!$DD350))</f>
        <v>0</v>
      </c>
      <c r="BS350" s="37" t="str">
        <f t="shared" si="227"/>
        <v>Pass</v>
      </c>
      <c r="BT350" s="38" cm="1">
        <f t="array" ref="BT350">SUM(SUMIF(Survey!CD350,{"&gt;0","&lt;0"})*{1,-1})+SUM(SUMIF(Survey!CY350,{"&gt;0","&lt;0"})*{1,-1})</f>
        <v>0</v>
      </c>
      <c r="BU350" s="38">
        <f>SUM(SUMIF(Survey!DF350:DL350,{"&gt;0","&lt;0"})*{1,-1})+SUM(SUMIF(Survey!DN350:DT350,{"&gt;0","&lt;0"})*{1,-1})</f>
        <v>0</v>
      </c>
      <c r="BV350" s="37">
        <f t="shared" si="228"/>
        <v>0</v>
      </c>
      <c r="BW350" s="37">
        <f t="shared" si="229"/>
        <v>0</v>
      </c>
      <c r="BX350" s="196" t="str">
        <f t="shared" si="230"/>
        <v>Pass</v>
      </c>
      <c r="BY350" s="54" t="b">
        <f>IF(ABS(Survey!$DL350)=0,TRUE,FALSE)</f>
        <v>1</v>
      </c>
      <c r="BZ350" s="53" t="b">
        <f>NOT(ISBLANK(Survey!DM350))</f>
        <v>0</v>
      </c>
      <c r="CA350" s="196" t="str">
        <f t="shared" si="231"/>
        <v>Pass</v>
      </c>
      <c r="CB350" s="54" t="b">
        <f>IF(ABS(Survey!$DT350)=0,TRUE,FALSE)</f>
        <v>1</v>
      </c>
      <c r="CC350" s="53" t="b">
        <f>NOT(ISBLANK(Survey!$DU350))</f>
        <v>0</v>
      </c>
      <c r="CD350" s="196" t="str">
        <f t="shared" si="232"/>
        <v>Fail</v>
      </c>
      <c r="CE350" s="47">
        <f>SUM(SUMIF(Survey!EA350:EC350,{"&gt;0","&lt;0"})*{1,-1})</f>
        <v>0</v>
      </c>
      <c r="CF350" s="50">
        <f t="shared" si="233"/>
        <v>0</v>
      </c>
      <c r="CG350" s="50">
        <f t="shared" si="234"/>
        <v>100</v>
      </c>
      <c r="CH350" s="48" t="b">
        <f>IF(OR(Survey!$M350="ETF",Survey!$M350="ETF, alternative mutual fund",Survey!$M350="Closed-end", Survey!$M350="Split share corp"),TRUE,FALSE)</f>
        <v>0</v>
      </c>
      <c r="CI350" s="196" t="str">
        <f t="shared" si="235"/>
        <v>Fail</v>
      </c>
      <c r="CJ350" s="47">
        <f>SUM(SUMIF(Survey!EE350:EK350,{"&gt;0","&lt;0"})*{1,-1})</f>
        <v>0</v>
      </c>
      <c r="CK350" s="50">
        <f t="shared" si="236"/>
        <v>0</v>
      </c>
      <c r="CL350" s="49">
        <f t="shared" si="237"/>
        <v>100</v>
      </c>
      <c r="CM350" s="196" t="str">
        <f t="shared" si="238"/>
        <v>Fail</v>
      </c>
      <c r="CN350" s="47">
        <f>SUM(SUMIF(Survey!EM350:ES350,{"&gt;0","&lt;0"})*{1,-1})</f>
        <v>0</v>
      </c>
      <c r="CO350" s="50">
        <f t="shared" si="239"/>
        <v>0</v>
      </c>
      <c r="CP350" s="49">
        <f t="shared" si="240"/>
        <v>100</v>
      </c>
    </row>
    <row r="351" spans="1:94">
      <c r="A351" s="1">
        <v>348</v>
      </c>
      <c r="B351" s="37" t="str">
        <f t="shared" si="201"/>
        <v>Pass</v>
      </c>
      <c r="C351" s="37" t="str">
        <f>IF(COUNTBLANK(Survey!B351:ET351)=$C$2, "Pass", "Fail")</f>
        <v>Pass</v>
      </c>
      <c r="D351" s="37" t="str">
        <f t="shared" si="202"/>
        <v>Fail</v>
      </c>
      <c r="F351" s="196" t="str">
        <f t="shared" si="203"/>
        <v>Fail</v>
      </c>
      <c r="G351" s="43">
        <f>COUNTBLANK(Survey!B351:D351)+COUNTBLANK(Survey!G351)+COUNTBLANK(Survey!I351)+COUNTBLANK(Survey!L351:M351)+COUNTBLANK(Survey!P351)+COUNTBLANK(Survey!S351:U351)+COUNTBLANK(Survey!AA351:AC351)+COUNTBLANK(Survey!AF351:AG351)+COUNTBLANK(Survey!AK351)</f>
        <v>17</v>
      </c>
      <c r="H351" s="196" t="str">
        <f t="shared" si="204"/>
        <v>Pass</v>
      </c>
      <c r="I351" s="44">
        <f>LEN(Survey!E351)</f>
        <v>0</v>
      </c>
      <c r="J351" s="196" t="str">
        <f t="shared" si="205"/>
        <v>Pass</v>
      </c>
      <c r="K351" s="43">
        <f>LEN(Survey!F351)</f>
        <v>0</v>
      </c>
      <c r="L351" s="196" t="str">
        <f t="shared" si="206"/>
        <v>Pass</v>
      </c>
      <c r="M351" s="44">
        <f>LEN(Survey!H351)</f>
        <v>0</v>
      </c>
      <c r="N351" s="43" t="str">
        <f>IF(Survey!$L351="Prospectus fund", "Yes", "No")</f>
        <v>No</v>
      </c>
      <c r="O351" s="196" t="str">
        <f t="shared" si="207"/>
        <v>Pass</v>
      </c>
      <c r="P351" s="44">
        <f>MOD((LEN(Survey!J351)+2),11)</f>
        <v>2</v>
      </c>
      <c r="Q351" s="48" t="b">
        <f>IF(OR(Survey!$M351="ETF",Survey!$M351="ETF, alternative mutual fund",Survey!$M351="Closed-end", Survey!$M351="Split share corp", Survey!$I351="Yes"),TRUE,FALSE)</f>
        <v>0</v>
      </c>
      <c r="R351" s="196" t="str">
        <f>IFERROR(IF(AND(OR(U351=V351,V351 = "Either"),NOT(ISBLANK(Survey!K351))),"Pass","Fail"),"Pass")</f>
        <v>Fail</v>
      </c>
      <c r="S351" s="47" cm="1">
        <f t="array" ref="S351">SUM(SUMIF(Survey!BO351:CH351,{"&gt;0","&lt;0"})*{1,-1})</f>
        <v>0</v>
      </c>
      <c r="T351" s="54" cm="1">
        <f t="array" ref="T351">SUM(SUMIF(Survey!BR351,{"&gt;0","&lt;0"})*{1,-1})+SUM(SUMIF(Survey!CB351,{"&gt;0","&lt;0"})*{1,-1})</f>
        <v>0</v>
      </c>
      <c r="U351" s="54">
        <f>Survey!K351</f>
        <v>0</v>
      </c>
      <c r="V351" s="53" t="str">
        <f t="shared" si="208"/>
        <v>Stand-alone</v>
      </c>
      <c r="W351" s="196" t="str">
        <f t="shared" si="209"/>
        <v>Fail</v>
      </c>
      <c r="X351" s="93" cm="1">
        <f t="array" ref="X351">SUM(SUMIF(Survey!BO351:CH351,{"&gt;0","&lt;0"})*{1,-1})+SUM(SUMIF(Survey!CJ351:DC351,{"&gt;0","&lt;0"})*{1,-1})</f>
        <v>0</v>
      </c>
      <c r="Y351" s="93">
        <f>IFERROR(X351/(Survey!$AL351),0)</f>
        <v>0</v>
      </c>
      <c r="Z351" s="198" t="b">
        <f>IF(OR(Survey!$M351="Alternative strategy or hedge",Survey!$M351="Other",Survey!$L351="Prospectus fund"),TRUE,FALSE)</f>
        <v>0</v>
      </c>
      <c r="AA351" s="198" t="b">
        <f>NOT(ISBLANK(Survey!$M351))</f>
        <v>0</v>
      </c>
      <c r="AB351" s="196" t="str">
        <f t="shared" si="210"/>
        <v>Pass</v>
      </c>
      <c r="AC351" s="54" t="b">
        <f>NOT(ISNUMBER(SEARCH("Other",Survey!$P351)))</f>
        <v>1</v>
      </c>
      <c r="AD351" s="53" t="b">
        <f>NOT(ISBLANK(Survey!$Q351))</f>
        <v>0</v>
      </c>
      <c r="AE351" s="239" t="str" cm="1">
        <f t="array" ref="AE351">IF(OR(IF(OR($AG351+$AH351 = 2, $AI351=1), FALSE, TRUE), AND($AF351:$AF351 = 0)),"Pass","Fail")</f>
        <v>Pass</v>
      </c>
      <c r="AF351" s="235">
        <f>COUNTBLANK(Survey!$W351:$Z351)</f>
        <v>4</v>
      </c>
      <c r="AG351" s="235">
        <f>IF(Survey!$I351="Yes",1,0)</f>
        <v>0</v>
      </c>
      <c r="AH351" s="235">
        <f>IF(OR(Survey!$M351="Mutual fund",Survey!$M351="Alternative mutual fund",Survey!$M351="Money market"),1,0)</f>
        <v>0</v>
      </c>
      <c r="AI351" s="240">
        <f>IF(OR(Survey!$M351="ETF",Survey!$M351="ETF, alternative mutual fund"),1,0)</f>
        <v>0</v>
      </c>
      <c r="AJ351" s="196" t="str">
        <f t="shared" si="211"/>
        <v>Pass</v>
      </c>
      <c r="AK351" s="54" t="b">
        <f>NOT(ISNUMBER(SEARCH("Yes",Survey!$AC351)))</f>
        <v>1</v>
      </c>
      <c r="AL351" s="53" t="b">
        <f>IF(COUNTBLANK(Survey!$AD351:$AE351)=0,TRUE, FALSE)</f>
        <v>0</v>
      </c>
      <c r="AM351" s="196" t="str">
        <f t="shared" si="212"/>
        <v>Pass</v>
      </c>
      <c r="AN351" s="54" t="b">
        <f>NOT(ISNUMBER(SEARCH("Yes",Survey!$AF351)))</f>
        <v>1</v>
      </c>
      <c r="AO351" s="53" t="b">
        <f>NOT(ISBLANK(Survey!$AH351))</f>
        <v>0</v>
      </c>
      <c r="AP351" s="196" t="str">
        <f t="shared" si="213"/>
        <v>Pass</v>
      </c>
      <c r="AQ351" s="54" t="b">
        <f>NOT(OR(ISNUMBER(SEARCH("Other",Survey!$AH351)),ISNUMBER(SEARCH("Multiple",Survey!$AH351))))</f>
        <v>1</v>
      </c>
      <c r="AR351" s="53" t="b">
        <f>NOT(ISBLANK(Survey!$AI351))</f>
        <v>0</v>
      </c>
      <c r="AS351" s="196" t="str">
        <f t="shared" si="214"/>
        <v>Fail</v>
      </c>
      <c r="AT351" s="45">
        <f>(Survey!$AL351)</f>
        <v>0</v>
      </c>
      <c r="AU351" s="37" t="str">
        <f t="shared" si="215"/>
        <v>Fail</v>
      </c>
      <c r="AV351" s="38">
        <f>ABS(Survey!$AL351)</f>
        <v>0</v>
      </c>
      <c r="AW351" s="64">
        <f>ABS(Survey!$AM351)+Survey!$AN351-ABS(Survey!$AO351)+ABS(Survey!$AP351)-ABS(Survey!$AQ351)+ABS(Survey!$AR351)-ABS(Survey!$AS351)+Survey!$AT351</f>
        <v>0</v>
      </c>
      <c r="AX351" s="46" t="str">
        <f t="shared" si="216"/>
        <v>No holdings</v>
      </c>
      <c r="AY351" s="37">
        <f t="shared" si="217"/>
        <v>0</v>
      </c>
      <c r="AZ351" s="196" t="str">
        <f t="shared" si="218"/>
        <v>Pass</v>
      </c>
      <c r="BA351" s="54" t="b">
        <f>IF(ABS(Survey!$AT351)=0,TRUE,FALSE)</f>
        <v>1</v>
      </c>
      <c r="BB351" s="53" t="b">
        <f>NOT(ISBLANK(Survey!$AU351))</f>
        <v>0</v>
      </c>
      <c r="BC351" s="37" t="str">
        <f t="shared" si="219"/>
        <v>Fail</v>
      </c>
      <c r="BD351" s="38">
        <f>ABS(Survey!$AL351)</f>
        <v>0</v>
      </c>
      <c r="BE351" s="38" cm="1">
        <f t="array" ref="BE351">SUM(SUMIF(Survey!AW351:BD351,{"&gt;0","&lt;0"})*{1,-1})-SUM(SUMIF(Survey!BF351:BM351,{"&gt;0","&lt;0"})*{1,-1})</f>
        <v>0</v>
      </c>
      <c r="BF351" s="46" t="str">
        <f t="shared" si="220"/>
        <v>No holdings</v>
      </c>
      <c r="BG351" s="37">
        <f t="shared" si="221"/>
        <v>0</v>
      </c>
      <c r="BH351" s="196" t="str">
        <f t="shared" si="222"/>
        <v>Fail</v>
      </c>
      <c r="BI351" s="47">
        <f>ABS(Survey!$AL351)</f>
        <v>0</v>
      </c>
      <c r="BJ351" s="47" cm="1">
        <f t="array" ref="BJ351">SUM(SUMIF(Survey!BO351:CH351,{"&gt;0","&lt;0"})*{1,-1})-SUM(SUMIF(Survey!CJ351:DC351,{"&gt;0","&lt;0"})*{1,-1})</f>
        <v>0</v>
      </c>
      <c r="BK351" s="48" t="str">
        <f t="shared" si="223"/>
        <v>No holdings</v>
      </c>
      <c r="BL351" s="49">
        <f t="shared" si="224"/>
        <v>0</v>
      </c>
      <c r="BM351" s="196" t="str">
        <f t="shared" si="225"/>
        <v>Pass</v>
      </c>
      <c r="BN351" s="54" t="b">
        <f>IF(ABS(Survey!$CH351)=0,TRUE,FALSE)</f>
        <v>1</v>
      </c>
      <c r="BO351" s="53" t="b">
        <f>NOT(ISBLANK(Survey!$CI351))</f>
        <v>0</v>
      </c>
      <c r="BP351" s="196" t="str">
        <f t="shared" si="226"/>
        <v>Pass</v>
      </c>
      <c r="BQ351" s="54" t="b">
        <f>IF(ABS(Survey!$DC351)=0,TRUE,FALSE)</f>
        <v>1</v>
      </c>
      <c r="BR351" s="53" t="b">
        <f>NOT(ISBLANK(Survey!$DD351))</f>
        <v>0</v>
      </c>
      <c r="BS351" s="37" t="str">
        <f t="shared" si="227"/>
        <v>Pass</v>
      </c>
      <c r="BT351" s="38" cm="1">
        <f t="array" ref="BT351">SUM(SUMIF(Survey!CD351,{"&gt;0","&lt;0"})*{1,-1})+SUM(SUMIF(Survey!CY351,{"&gt;0","&lt;0"})*{1,-1})</f>
        <v>0</v>
      </c>
      <c r="BU351" s="38">
        <f>SUM(SUMIF(Survey!DF351:DL351,{"&gt;0","&lt;0"})*{1,-1})+SUM(SUMIF(Survey!DN351:DT351,{"&gt;0","&lt;0"})*{1,-1})</f>
        <v>0</v>
      </c>
      <c r="BV351" s="37">
        <f t="shared" si="228"/>
        <v>0</v>
      </c>
      <c r="BW351" s="37">
        <f t="shared" si="229"/>
        <v>0</v>
      </c>
      <c r="BX351" s="196" t="str">
        <f t="shared" si="230"/>
        <v>Pass</v>
      </c>
      <c r="BY351" s="54" t="b">
        <f>IF(ABS(Survey!$DL351)=0,TRUE,FALSE)</f>
        <v>1</v>
      </c>
      <c r="BZ351" s="53" t="b">
        <f>NOT(ISBLANK(Survey!DM351))</f>
        <v>0</v>
      </c>
      <c r="CA351" s="196" t="str">
        <f t="shared" si="231"/>
        <v>Pass</v>
      </c>
      <c r="CB351" s="54" t="b">
        <f>IF(ABS(Survey!$DT351)=0,TRUE,FALSE)</f>
        <v>1</v>
      </c>
      <c r="CC351" s="53" t="b">
        <f>NOT(ISBLANK(Survey!$DU351))</f>
        <v>0</v>
      </c>
      <c r="CD351" s="196" t="str">
        <f t="shared" si="232"/>
        <v>Fail</v>
      </c>
      <c r="CE351" s="47">
        <f>SUM(SUMIF(Survey!EA351:EC351,{"&gt;0","&lt;0"})*{1,-1})</f>
        <v>0</v>
      </c>
      <c r="CF351" s="50">
        <f t="shared" si="233"/>
        <v>0</v>
      </c>
      <c r="CG351" s="50">
        <f t="shared" si="234"/>
        <v>100</v>
      </c>
      <c r="CH351" s="48" t="b">
        <f>IF(OR(Survey!$M351="ETF",Survey!$M351="ETF, alternative mutual fund",Survey!$M351="Closed-end", Survey!$M351="Split share corp"),TRUE,FALSE)</f>
        <v>0</v>
      </c>
      <c r="CI351" s="196" t="str">
        <f t="shared" si="235"/>
        <v>Fail</v>
      </c>
      <c r="CJ351" s="47">
        <f>SUM(SUMIF(Survey!EE351:EK351,{"&gt;0","&lt;0"})*{1,-1})</f>
        <v>0</v>
      </c>
      <c r="CK351" s="50">
        <f t="shared" si="236"/>
        <v>0</v>
      </c>
      <c r="CL351" s="49">
        <f t="shared" si="237"/>
        <v>100</v>
      </c>
      <c r="CM351" s="196" t="str">
        <f t="shared" si="238"/>
        <v>Fail</v>
      </c>
      <c r="CN351" s="47">
        <f>SUM(SUMIF(Survey!EM351:ES351,{"&gt;0","&lt;0"})*{1,-1})</f>
        <v>0</v>
      </c>
      <c r="CO351" s="50">
        <f t="shared" si="239"/>
        <v>0</v>
      </c>
      <c r="CP351" s="49">
        <f t="shared" si="240"/>
        <v>100</v>
      </c>
    </row>
    <row r="352" spans="1:94">
      <c r="A352" s="1">
        <v>349</v>
      </c>
      <c r="B352" s="37" t="str">
        <f t="shared" si="201"/>
        <v>Pass</v>
      </c>
      <c r="C352" s="37" t="str">
        <f>IF(COUNTBLANK(Survey!B352:ET352)=$C$2, "Pass", "Fail")</f>
        <v>Pass</v>
      </c>
      <c r="D352" s="37" t="str">
        <f t="shared" si="202"/>
        <v>Fail</v>
      </c>
      <c r="F352" s="196" t="str">
        <f t="shared" si="203"/>
        <v>Fail</v>
      </c>
      <c r="G352" s="43">
        <f>COUNTBLANK(Survey!B352:D352)+COUNTBLANK(Survey!G352)+COUNTBLANK(Survey!I352)+COUNTBLANK(Survey!L352:M352)+COUNTBLANK(Survey!P352)+COUNTBLANK(Survey!S352:U352)+COUNTBLANK(Survey!AA352:AC352)+COUNTBLANK(Survey!AF352:AG352)+COUNTBLANK(Survey!AK352)</f>
        <v>17</v>
      </c>
      <c r="H352" s="196" t="str">
        <f t="shared" si="204"/>
        <v>Pass</v>
      </c>
      <c r="I352" s="44">
        <f>LEN(Survey!E352)</f>
        <v>0</v>
      </c>
      <c r="J352" s="196" t="str">
        <f t="shared" si="205"/>
        <v>Pass</v>
      </c>
      <c r="K352" s="43">
        <f>LEN(Survey!F352)</f>
        <v>0</v>
      </c>
      <c r="L352" s="196" t="str">
        <f t="shared" si="206"/>
        <v>Pass</v>
      </c>
      <c r="M352" s="44">
        <f>LEN(Survey!H352)</f>
        <v>0</v>
      </c>
      <c r="N352" s="43" t="str">
        <f>IF(Survey!$L352="Prospectus fund", "Yes", "No")</f>
        <v>No</v>
      </c>
      <c r="O352" s="196" t="str">
        <f t="shared" si="207"/>
        <v>Pass</v>
      </c>
      <c r="P352" s="44">
        <f>MOD((LEN(Survey!J352)+2),11)</f>
        <v>2</v>
      </c>
      <c r="Q352" s="48" t="b">
        <f>IF(OR(Survey!$M352="ETF",Survey!$M352="ETF, alternative mutual fund",Survey!$M352="Closed-end", Survey!$M352="Split share corp", Survey!$I352="Yes"),TRUE,FALSE)</f>
        <v>0</v>
      </c>
      <c r="R352" s="196" t="str">
        <f>IFERROR(IF(AND(OR(U352=V352,V352 = "Either"),NOT(ISBLANK(Survey!K352))),"Pass","Fail"),"Pass")</f>
        <v>Fail</v>
      </c>
      <c r="S352" s="47" cm="1">
        <f t="array" ref="S352">SUM(SUMIF(Survey!BO352:CH352,{"&gt;0","&lt;0"})*{1,-1})</f>
        <v>0</v>
      </c>
      <c r="T352" s="54" cm="1">
        <f t="array" ref="T352">SUM(SUMIF(Survey!BR352,{"&gt;0","&lt;0"})*{1,-1})+SUM(SUMIF(Survey!CB352,{"&gt;0","&lt;0"})*{1,-1})</f>
        <v>0</v>
      </c>
      <c r="U352" s="54">
        <f>Survey!K352</f>
        <v>0</v>
      </c>
      <c r="V352" s="53" t="str">
        <f t="shared" si="208"/>
        <v>Stand-alone</v>
      </c>
      <c r="W352" s="196" t="str">
        <f t="shared" si="209"/>
        <v>Fail</v>
      </c>
      <c r="X352" s="93" cm="1">
        <f t="array" ref="X352">SUM(SUMIF(Survey!BO352:CH352,{"&gt;0","&lt;0"})*{1,-1})+SUM(SUMIF(Survey!CJ352:DC352,{"&gt;0","&lt;0"})*{1,-1})</f>
        <v>0</v>
      </c>
      <c r="Y352" s="93">
        <f>IFERROR(X352/(Survey!$AL352),0)</f>
        <v>0</v>
      </c>
      <c r="Z352" s="198" t="b">
        <f>IF(OR(Survey!$M352="Alternative strategy or hedge",Survey!$M352="Other",Survey!$L352="Prospectus fund"),TRUE,FALSE)</f>
        <v>0</v>
      </c>
      <c r="AA352" s="198" t="b">
        <f>NOT(ISBLANK(Survey!$M352))</f>
        <v>0</v>
      </c>
      <c r="AB352" s="196" t="str">
        <f t="shared" si="210"/>
        <v>Pass</v>
      </c>
      <c r="AC352" s="54" t="b">
        <f>NOT(ISNUMBER(SEARCH("Other",Survey!$P352)))</f>
        <v>1</v>
      </c>
      <c r="AD352" s="53" t="b">
        <f>NOT(ISBLANK(Survey!$Q352))</f>
        <v>0</v>
      </c>
      <c r="AE352" s="239" t="str" cm="1">
        <f t="array" ref="AE352">IF(OR(IF(OR($AG352+$AH352 = 2, $AI352=1), FALSE, TRUE), AND($AF352:$AF352 = 0)),"Pass","Fail")</f>
        <v>Pass</v>
      </c>
      <c r="AF352" s="235">
        <f>COUNTBLANK(Survey!$W352:$Z352)</f>
        <v>4</v>
      </c>
      <c r="AG352" s="235">
        <f>IF(Survey!$I352="Yes",1,0)</f>
        <v>0</v>
      </c>
      <c r="AH352" s="235">
        <f>IF(OR(Survey!$M352="Mutual fund",Survey!$M352="Alternative mutual fund",Survey!$M352="Money market"),1,0)</f>
        <v>0</v>
      </c>
      <c r="AI352" s="240">
        <f>IF(OR(Survey!$M352="ETF",Survey!$M352="ETF, alternative mutual fund"),1,0)</f>
        <v>0</v>
      </c>
      <c r="AJ352" s="196" t="str">
        <f t="shared" si="211"/>
        <v>Pass</v>
      </c>
      <c r="AK352" s="54" t="b">
        <f>NOT(ISNUMBER(SEARCH("Yes",Survey!$AC352)))</f>
        <v>1</v>
      </c>
      <c r="AL352" s="53" t="b">
        <f>IF(COUNTBLANK(Survey!$AD352:$AE352)=0,TRUE, FALSE)</f>
        <v>0</v>
      </c>
      <c r="AM352" s="196" t="str">
        <f t="shared" si="212"/>
        <v>Pass</v>
      </c>
      <c r="AN352" s="54" t="b">
        <f>NOT(ISNUMBER(SEARCH("Yes",Survey!$AF352)))</f>
        <v>1</v>
      </c>
      <c r="AO352" s="53" t="b">
        <f>NOT(ISBLANK(Survey!$AH352))</f>
        <v>0</v>
      </c>
      <c r="AP352" s="196" t="str">
        <f t="shared" si="213"/>
        <v>Pass</v>
      </c>
      <c r="AQ352" s="54" t="b">
        <f>NOT(OR(ISNUMBER(SEARCH("Other",Survey!$AH352)),ISNUMBER(SEARCH("Multiple",Survey!$AH352))))</f>
        <v>1</v>
      </c>
      <c r="AR352" s="53" t="b">
        <f>NOT(ISBLANK(Survey!$AI352))</f>
        <v>0</v>
      </c>
      <c r="AS352" s="196" t="str">
        <f t="shared" si="214"/>
        <v>Fail</v>
      </c>
      <c r="AT352" s="45">
        <f>(Survey!$AL352)</f>
        <v>0</v>
      </c>
      <c r="AU352" s="37" t="str">
        <f t="shared" si="215"/>
        <v>Fail</v>
      </c>
      <c r="AV352" s="38">
        <f>ABS(Survey!$AL352)</f>
        <v>0</v>
      </c>
      <c r="AW352" s="64">
        <f>ABS(Survey!$AM352)+Survey!$AN352-ABS(Survey!$AO352)+ABS(Survey!$AP352)-ABS(Survey!$AQ352)+ABS(Survey!$AR352)-ABS(Survey!$AS352)+Survey!$AT352</f>
        <v>0</v>
      </c>
      <c r="AX352" s="46" t="str">
        <f t="shared" si="216"/>
        <v>No holdings</v>
      </c>
      <c r="AY352" s="37">
        <f t="shared" si="217"/>
        <v>0</v>
      </c>
      <c r="AZ352" s="196" t="str">
        <f t="shared" si="218"/>
        <v>Pass</v>
      </c>
      <c r="BA352" s="54" t="b">
        <f>IF(ABS(Survey!$AT352)=0,TRUE,FALSE)</f>
        <v>1</v>
      </c>
      <c r="BB352" s="53" t="b">
        <f>NOT(ISBLANK(Survey!$AU352))</f>
        <v>0</v>
      </c>
      <c r="BC352" s="37" t="str">
        <f t="shared" si="219"/>
        <v>Fail</v>
      </c>
      <c r="BD352" s="38">
        <f>ABS(Survey!$AL352)</f>
        <v>0</v>
      </c>
      <c r="BE352" s="38" cm="1">
        <f t="array" ref="BE352">SUM(SUMIF(Survey!AW352:BD352,{"&gt;0","&lt;0"})*{1,-1})-SUM(SUMIF(Survey!BF352:BM352,{"&gt;0","&lt;0"})*{1,-1})</f>
        <v>0</v>
      </c>
      <c r="BF352" s="46" t="str">
        <f t="shared" si="220"/>
        <v>No holdings</v>
      </c>
      <c r="BG352" s="37">
        <f t="shared" si="221"/>
        <v>0</v>
      </c>
      <c r="BH352" s="196" t="str">
        <f t="shared" si="222"/>
        <v>Fail</v>
      </c>
      <c r="BI352" s="47">
        <f>ABS(Survey!$AL352)</f>
        <v>0</v>
      </c>
      <c r="BJ352" s="47" cm="1">
        <f t="array" ref="BJ352">SUM(SUMIF(Survey!BO352:CH352,{"&gt;0","&lt;0"})*{1,-1})-SUM(SUMIF(Survey!CJ352:DC352,{"&gt;0","&lt;0"})*{1,-1})</f>
        <v>0</v>
      </c>
      <c r="BK352" s="48" t="str">
        <f t="shared" si="223"/>
        <v>No holdings</v>
      </c>
      <c r="BL352" s="49">
        <f t="shared" si="224"/>
        <v>0</v>
      </c>
      <c r="BM352" s="196" t="str">
        <f t="shared" si="225"/>
        <v>Pass</v>
      </c>
      <c r="BN352" s="54" t="b">
        <f>IF(ABS(Survey!$CH352)=0,TRUE,FALSE)</f>
        <v>1</v>
      </c>
      <c r="BO352" s="53" t="b">
        <f>NOT(ISBLANK(Survey!$CI352))</f>
        <v>0</v>
      </c>
      <c r="BP352" s="196" t="str">
        <f t="shared" si="226"/>
        <v>Pass</v>
      </c>
      <c r="BQ352" s="54" t="b">
        <f>IF(ABS(Survey!$DC352)=0,TRUE,FALSE)</f>
        <v>1</v>
      </c>
      <c r="BR352" s="53" t="b">
        <f>NOT(ISBLANK(Survey!$DD352))</f>
        <v>0</v>
      </c>
      <c r="BS352" s="37" t="str">
        <f t="shared" si="227"/>
        <v>Pass</v>
      </c>
      <c r="BT352" s="38" cm="1">
        <f t="array" ref="BT352">SUM(SUMIF(Survey!CD352,{"&gt;0","&lt;0"})*{1,-1})+SUM(SUMIF(Survey!CY352,{"&gt;0","&lt;0"})*{1,-1})</f>
        <v>0</v>
      </c>
      <c r="BU352" s="38">
        <f>SUM(SUMIF(Survey!DF352:DL352,{"&gt;0","&lt;0"})*{1,-1})+SUM(SUMIF(Survey!DN352:DT352,{"&gt;0","&lt;0"})*{1,-1})</f>
        <v>0</v>
      </c>
      <c r="BV352" s="37">
        <f t="shared" si="228"/>
        <v>0</v>
      </c>
      <c r="BW352" s="37">
        <f t="shared" si="229"/>
        <v>0</v>
      </c>
      <c r="BX352" s="196" t="str">
        <f t="shared" si="230"/>
        <v>Pass</v>
      </c>
      <c r="BY352" s="54" t="b">
        <f>IF(ABS(Survey!$DL352)=0,TRUE,FALSE)</f>
        <v>1</v>
      </c>
      <c r="BZ352" s="53" t="b">
        <f>NOT(ISBLANK(Survey!DM352))</f>
        <v>0</v>
      </c>
      <c r="CA352" s="196" t="str">
        <f t="shared" si="231"/>
        <v>Pass</v>
      </c>
      <c r="CB352" s="54" t="b">
        <f>IF(ABS(Survey!$DT352)=0,TRUE,FALSE)</f>
        <v>1</v>
      </c>
      <c r="CC352" s="53" t="b">
        <f>NOT(ISBLANK(Survey!$DU352))</f>
        <v>0</v>
      </c>
      <c r="CD352" s="196" t="str">
        <f t="shared" si="232"/>
        <v>Fail</v>
      </c>
      <c r="CE352" s="47">
        <f>SUM(SUMIF(Survey!EA352:EC352,{"&gt;0","&lt;0"})*{1,-1})</f>
        <v>0</v>
      </c>
      <c r="CF352" s="50">
        <f t="shared" si="233"/>
        <v>0</v>
      </c>
      <c r="CG352" s="50">
        <f t="shared" si="234"/>
        <v>100</v>
      </c>
      <c r="CH352" s="48" t="b">
        <f>IF(OR(Survey!$M352="ETF",Survey!$M352="ETF, alternative mutual fund",Survey!$M352="Closed-end", Survey!$M352="Split share corp"),TRUE,FALSE)</f>
        <v>0</v>
      </c>
      <c r="CI352" s="196" t="str">
        <f t="shared" si="235"/>
        <v>Fail</v>
      </c>
      <c r="CJ352" s="47">
        <f>SUM(SUMIF(Survey!EE352:EK352,{"&gt;0","&lt;0"})*{1,-1})</f>
        <v>0</v>
      </c>
      <c r="CK352" s="50">
        <f t="shared" si="236"/>
        <v>0</v>
      </c>
      <c r="CL352" s="49">
        <f t="shared" si="237"/>
        <v>100</v>
      </c>
      <c r="CM352" s="196" t="str">
        <f t="shared" si="238"/>
        <v>Fail</v>
      </c>
      <c r="CN352" s="47">
        <f>SUM(SUMIF(Survey!EM352:ES352,{"&gt;0","&lt;0"})*{1,-1})</f>
        <v>0</v>
      </c>
      <c r="CO352" s="50">
        <f t="shared" si="239"/>
        <v>0</v>
      </c>
      <c r="CP352" s="49">
        <f t="shared" si="240"/>
        <v>100</v>
      </c>
    </row>
    <row r="353" spans="1:94">
      <c r="A353" s="1">
        <v>350</v>
      </c>
      <c r="B353" s="37" t="str">
        <f t="shared" si="201"/>
        <v>Pass</v>
      </c>
      <c r="C353" s="37" t="str">
        <f>IF(COUNTBLANK(Survey!B353:ET353)=$C$2, "Pass", "Fail")</f>
        <v>Pass</v>
      </c>
      <c r="D353" s="37" t="str">
        <f t="shared" si="202"/>
        <v>Fail</v>
      </c>
      <c r="F353" s="196" t="str">
        <f t="shared" si="203"/>
        <v>Fail</v>
      </c>
      <c r="G353" s="43">
        <f>COUNTBLANK(Survey!B353:D353)+COUNTBLANK(Survey!G353)+COUNTBLANK(Survey!I353)+COUNTBLANK(Survey!L353:M353)+COUNTBLANK(Survey!P353)+COUNTBLANK(Survey!S353:U353)+COUNTBLANK(Survey!AA353:AC353)+COUNTBLANK(Survey!AF353:AG353)+COUNTBLANK(Survey!AK353)</f>
        <v>17</v>
      </c>
      <c r="H353" s="196" t="str">
        <f t="shared" si="204"/>
        <v>Pass</v>
      </c>
      <c r="I353" s="44">
        <f>LEN(Survey!E353)</f>
        <v>0</v>
      </c>
      <c r="J353" s="196" t="str">
        <f t="shared" si="205"/>
        <v>Pass</v>
      </c>
      <c r="K353" s="43">
        <f>LEN(Survey!F353)</f>
        <v>0</v>
      </c>
      <c r="L353" s="196" t="str">
        <f t="shared" si="206"/>
        <v>Pass</v>
      </c>
      <c r="M353" s="44">
        <f>LEN(Survey!H353)</f>
        <v>0</v>
      </c>
      <c r="N353" s="43" t="str">
        <f>IF(Survey!$L353="Prospectus fund", "Yes", "No")</f>
        <v>No</v>
      </c>
      <c r="O353" s="196" t="str">
        <f t="shared" si="207"/>
        <v>Pass</v>
      </c>
      <c r="P353" s="44">
        <f>MOD((LEN(Survey!J353)+2),11)</f>
        <v>2</v>
      </c>
      <c r="Q353" s="48" t="b">
        <f>IF(OR(Survey!$M353="ETF",Survey!$M353="ETF, alternative mutual fund",Survey!$M353="Closed-end", Survey!$M353="Split share corp", Survey!$I353="Yes"),TRUE,FALSE)</f>
        <v>0</v>
      </c>
      <c r="R353" s="196" t="str">
        <f>IFERROR(IF(AND(OR(U353=V353,V353 = "Either"),NOT(ISBLANK(Survey!K353))),"Pass","Fail"),"Pass")</f>
        <v>Fail</v>
      </c>
      <c r="S353" s="47" cm="1">
        <f t="array" ref="S353">SUM(SUMIF(Survey!BO353:CH353,{"&gt;0","&lt;0"})*{1,-1})</f>
        <v>0</v>
      </c>
      <c r="T353" s="54" cm="1">
        <f t="array" ref="T353">SUM(SUMIF(Survey!BR353,{"&gt;0","&lt;0"})*{1,-1})+SUM(SUMIF(Survey!CB353,{"&gt;0","&lt;0"})*{1,-1})</f>
        <v>0</v>
      </c>
      <c r="U353" s="54">
        <f>Survey!K353</f>
        <v>0</v>
      </c>
      <c r="V353" s="53" t="str">
        <f t="shared" si="208"/>
        <v>Stand-alone</v>
      </c>
      <c r="W353" s="196" t="str">
        <f t="shared" si="209"/>
        <v>Fail</v>
      </c>
      <c r="X353" s="93" cm="1">
        <f t="array" ref="X353">SUM(SUMIF(Survey!BO353:CH353,{"&gt;0","&lt;0"})*{1,-1})+SUM(SUMIF(Survey!CJ353:DC353,{"&gt;0","&lt;0"})*{1,-1})</f>
        <v>0</v>
      </c>
      <c r="Y353" s="93">
        <f>IFERROR(X353/(Survey!$AL353),0)</f>
        <v>0</v>
      </c>
      <c r="Z353" s="198" t="b">
        <f>IF(OR(Survey!$M353="Alternative strategy or hedge",Survey!$M353="Other",Survey!$L353="Prospectus fund"),TRUE,FALSE)</f>
        <v>0</v>
      </c>
      <c r="AA353" s="198" t="b">
        <f>NOT(ISBLANK(Survey!$M353))</f>
        <v>0</v>
      </c>
      <c r="AB353" s="196" t="str">
        <f t="shared" si="210"/>
        <v>Pass</v>
      </c>
      <c r="AC353" s="54" t="b">
        <f>NOT(ISNUMBER(SEARCH("Other",Survey!$P353)))</f>
        <v>1</v>
      </c>
      <c r="AD353" s="53" t="b">
        <f>NOT(ISBLANK(Survey!$Q353))</f>
        <v>0</v>
      </c>
      <c r="AE353" s="239" t="str" cm="1">
        <f t="array" ref="AE353">IF(OR(IF(OR($AG353+$AH353 = 2, $AI353=1), FALSE, TRUE), AND($AF353:$AF353 = 0)),"Pass","Fail")</f>
        <v>Pass</v>
      </c>
      <c r="AF353" s="235">
        <f>COUNTBLANK(Survey!$W353:$Z353)</f>
        <v>4</v>
      </c>
      <c r="AG353" s="235">
        <f>IF(Survey!$I353="Yes",1,0)</f>
        <v>0</v>
      </c>
      <c r="AH353" s="235">
        <f>IF(OR(Survey!$M353="Mutual fund",Survey!$M353="Alternative mutual fund",Survey!$M353="Money market"),1,0)</f>
        <v>0</v>
      </c>
      <c r="AI353" s="240">
        <f>IF(OR(Survey!$M353="ETF",Survey!$M353="ETF, alternative mutual fund"),1,0)</f>
        <v>0</v>
      </c>
      <c r="AJ353" s="196" t="str">
        <f t="shared" si="211"/>
        <v>Pass</v>
      </c>
      <c r="AK353" s="54" t="b">
        <f>NOT(ISNUMBER(SEARCH("Yes",Survey!$AC353)))</f>
        <v>1</v>
      </c>
      <c r="AL353" s="53" t="b">
        <f>IF(COUNTBLANK(Survey!$AD353:$AE353)=0,TRUE, FALSE)</f>
        <v>0</v>
      </c>
      <c r="AM353" s="196" t="str">
        <f t="shared" si="212"/>
        <v>Pass</v>
      </c>
      <c r="AN353" s="54" t="b">
        <f>NOT(ISNUMBER(SEARCH("Yes",Survey!$AF353)))</f>
        <v>1</v>
      </c>
      <c r="AO353" s="53" t="b">
        <f>NOT(ISBLANK(Survey!$AH353))</f>
        <v>0</v>
      </c>
      <c r="AP353" s="196" t="str">
        <f t="shared" si="213"/>
        <v>Pass</v>
      </c>
      <c r="AQ353" s="54" t="b">
        <f>NOT(OR(ISNUMBER(SEARCH("Other",Survey!$AH353)),ISNUMBER(SEARCH("Multiple",Survey!$AH353))))</f>
        <v>1</v>
      </c>
      <c r="AR353" s="53" t="b">
        <f>NOT(ISBLANK(Survey!$AI353))</f>
        <v>0</v>
      </c>
      <c r="AS353" s="196" t="str">
        <f t="shared" si="214"/>
        <v>Fail</v>
      </c>
      <c r="AT353" s="45">
        <f>(Survey!$AL353)</f>
        <v>0</v>
      </c>
      <c r="AU353" s="37" t="str">
        <f t="shared" si="215"/>
        <v>Fail</v>
      </c>
      <c r="AV353" s="38">
        <f>ABS(Survey!$AL353)</f>
        <v>0</v>
      </c>
      <c r="AW353" s="64">
        <f>ABS(Survey!$AM353)+Survey!$AN353-ABS(Survey!$AO353)+ABS(Survey!$AP353)-ABS(Survey!$AQ353)+ABS(Survey!$AR353)-ABS(Survey!$AS353)+Survey!$AT353</f>
        <v>0</v>
      </c>
      <c r="AX353" s="46" t="str">
        <f t="shared" si="216"/>
        <v>No holdings</v>
      </c>
      <c r="AY353" s="37">
        <f t="shared" si="217"/>
        <v>0</v>
      </c>
      <c r="AZ353" s="196" t="str">
        <f t="shared" si="218"/>
        <v>Pass</v>
      </c>
      <c r="BA353" s="54" t="b">
        <f>IF(ABS(Survey!$AT353)=0,TRUE,FALSE)</f>
        <v>1</v>
      </c>
      <c r="BB353" s="53" t="b">
        <f>NOT(ISBLANK(Survey!$AU353))</f>
        <v>0</v>
      </c>
      <c r="BC353" s="37" t="str">
        <f t="shared" si="219"/>
        <v>Fail</v>
      </c>
      <c r="BD353" s="38">
        <f>ABS(Survey!$AL353)</f>
        <v>0</v>
      </c>
      <c r="BE353" s="38" cm="1">
        <f t="array" ref="BE353">SUM(SUMIF(Survey!AW353:BD353,{"&gt;0","&lt;0"})*{1,-1})-SUM(SUMIF(Survey!BF353:BM353,{"&gt;0","&lt;0"})*{1,-1})</f>
        <v>0</v>
      </c>
      <c r="BF353" s="46" t="str">
        <f t="shared" si="220"/>
        <v>No holdings</v>
      </c>
      <c r="BG353" s="37">
        <f t="shared" si="221"/>
        <v>0</v>
      </c>
      <c r="BH353" s="196" t="str">
        <f t="shared" si="222"/>
        <v>Fail</v>
      </c>
      <c r="BI353" s="47">
        <f>ABS(Survey!$AL353)</f>
        <v>0</v>
      </c>
      <c r="BJ353" s="47" cm="1">
        <f t="array" ref="BJ353">SUM(SUMIF(Survey!BO353:CH353,{"&gt;0","&lt;0"})*{1,-1})-SUM(SUMIF(Survey!CJ353:DC353,{"&gt;0","&lt;0"})*{1,-1})</f>
        <v>0</v>
      </c>
      <c r="BK353" s="48" t="str">
        <f t="shared" si="223"/>
        <v>No holdings</v>
      </c>
      <c r="BL353" s="49">
        <f t="shared" si="224"/>
        <v>0</v>
      </c>
      <c r="BM353" s="196" t="str">
        <f t="shared" si="225"/>
        <v>Pass</v>
      </c>
      <c r="BN353" s="54" t="b">
        <f>IF(ABS(Survey!$CH353)=0,TRUE,FALSE)</f>
        <v>1</v>
      </c>
      <c r="BO353" s="53" t="b">
        <f>NOT(ISBLANK(Survey!$CI353))</f>
        <v>0</v>
      </c>
      <c r="BP353" s="196" t="str">
        <f t="shared" si="226"/>
        <v>Pass</v>
      </c>
      <c r="BQ353" s="54" t="b">
        <f>IF(ABS(Survey!$DC353)=0,TRUE,FALSE)</f>
        <v>1</v>
      </c>
      <c r="BR353" s="53" t="b">
        <f>NOT(ISBLANK(Survey!$DD353))</f>
        <v>0</v>
      </c>
      <c r="BS353" s="37" t="str">
        <f t="shared" si="227"/>
        <v>Pass</v>
      </c>
      <c r="BT353" s="38" cm="1">
        <f t="array" ref="BT353">SUM(SUMIF(Survey!CD353,{"&gt;0","&lt;0"})*{1,-1})+SUM(SUMIF(Survey!CY353,{"&gt;0","&lt;0"})*{1,-1})</f>
        <v>0</v>
      </c>
      <c r="BU353" s="38">
        <f>SUM(SUMIF(Survey!DF353:DL353,{"&gt;0","&lt;0"})*{1,-1})+SUM(SUMIF(Survey!DN353:DT353,{"&gt;0","&lt;0"})*{1,-1})</f>
        <v>0</v>
      </c>
      <c r="BV353" s="37">
        <f t="shared" si="228"/>
        <v>0</v>
      </c>
      <c r="BW353" s="37">
        <f t="shared" si="229"/>
        <v>0</v>
      </c>
      <c r="BX353" s="196" t="str">
        <f t="shared" si="230"/>
        <v>Pass</v>
      </c>
      <c r="BY353" s="54" t="b">
        <f>IF(ABS(Survey!$DL353)=0,TRUE,FALSE)</f>
        <v>1</v>
      </c>
      <c r="BZ353" s="53" t="b">
        <f>NOT(ISBLANK(Survey!DM353))</f>
        <v>0</v>
      </c>
      <c r="CA353" s="196" t="str">
        <f t="shared" si="231"/>
        <v>Pass</v>
      </c>
      <c r="CB353" s="54" t="b">
        <f>IF(ABS(Survey!$DT353)=0,TRUE,FALSE)</f>
        <v>1</v>
      </c>
      <c r="CC353" s="53" t="b">
        <f>NOT(ISBLANK(Survey!$DU353))</f>
        <v>0</v>
      </c>
      <c r="CD353" s="196" t="str">
        <f t="shared" si="232"/>
        <v>Fail</v>
      </c>
      <c r="CE353" s="47">
        <f>SUM(SUMIF(Survey!EA353:EC353,{"&gt;0","&lt;0"})*{1,-1})</f>
        <v>0</v>
      </c>
      <c r="CF353" s="50">
        <f t="shared" si="233"/>
        <v>0</v>
      </c>
      <c r="CG353" s="50">
        <f t="shared" si="234"/>
        <v>100</v>
      </c>
      <c r="CH353" s="48" t="b">
        <f>IF(OR(Survey!$M353="ETF",Survey!$M353="ETF, alternative mutual fund",Survey!$M353="Closed-end", Survey!$M353="Split share corp"),TRUE,FALSE)</f>
        <v>0</v>
      </c>
      <c r="CI353" s="196" t="str">
        <f t="shared" si="235"/>
        <v>Fail</v>
      </c>
      <c r="CJ353" s="47">
        <f>SUM(SUMIF(Survey!EE353:EK353,{"&gt;0","&lt;0"})*{1,-1})</f>
        <v>0</v>
      </c>
      <c r="CK353" s="50">
        <f t="shared" si="236"/>
        <v>0</v>
      </c>
      <c r="CL353" s="49">
        <f t="shared" si="237"/>
        <v>100</v>
      </c>
      <c r="CM353" s="196" t="str">
        <f t="shared" si="238"/>
        <v>Fail</v>
      </c>
      <c r="CN353" s="47">
        <f>SUM(SUMIF(Survey!EM353:ES353,{"&gt;0","&lt;0"})*{1,-1})</f>
        <v>0</v>
      </c>
      <c r="CO353" s="50">
        <f t="shared" si="239"/>
        <v>0</v>
      </c>
      <c r="CP353" s="49">
        <f t="shared" si="240"/>
        <v>100</v>
      </c>
    </row>
    <row r="354" spans="1:94">
      <c r="A354" s="1">
        <v>351</v>
      </c>
      <c r="B354" s="37" t="str">
        <f t="shared" si="201"/>
        <v>Pass</v>
      </c>
      <c r="C354" s="37" t="str">
        <f>IF(COUNTBLANK(Survey!B354:ET354)=$C$2, "Pass", "Fail")</f>
        <v>Pass</v>
      </c>
      <c r="D354" s="37" t="str">
        <f t="shared" si="202"/>
        <v>Fail</v>
      </c>
      <c r="F354" s="196" t="str">
        <f t="shared" si="203"/>
        <v>Fail</v>
      </c>
      <c r="G354" s="43">
        <f>COUNTBLANK(Survey!B354:D354)+COUNTBLANK(Survey!G354)+COUNTBLANK(Survey!I354)+COUNTBLANK(Survey!L354:M354)+COUNTBLANK(Survey!P354)+COUNTBLANK(Survey!S354:U354)+COUNTBLANK(Survey!AA354:AC354)+COUNTBLANK(Survey!AF354:AG354)+COUNTBLANK(Survey!AK354)</f>
        <v>17</v>
      </c>
      <c r="H354" s="196" t="str">
        <f t="shared" si="204"/>
        <v>Pass</v>
      </c>
      <c r="I354" s="44">
        <f>LEN(Survey!E354)</f>
        <v>0</v>
      </c>
      <c r="J354" s="196" t="str">
        <f t="shared" si="205"/>
        <v>Pass</v>
      </c>
      <c r="K354" s="43">
        <f>LEN(Survey!F354)</f>
        <v>0</v>
      </c>
      <c r="L354" s="196" t="str">
        <f t="shared" si="206"/>
        <v>Pass</v>
      </c>
      <c r="M354" s="44">
        <f>LEN(Survey!H354)</f>
        <v>0</v>
      </c>
      <c r="N354" s="43" t="str">
        <f>IF(Survey!$L354="Prospectus fund", "Yes", "No")</f>
        <v>No</v>
      </c>
      <c r="O354" s="196" t="str">
        <f t="shared" si="207"/>
        <v>Pass</v>
      </c>
      <c r="P354" s="44">
        <f>MOD((LEN(Survey!J354)+2),11)</f>
        <v>2</v>
      </c>
      <c r="Q354" s="48" t="b">
        <f>IF(OR(Survey!$M354="ETF",Survey!$M354="ETF, alternative mutual fund",Survey!$M354="Closed-end", Survey!$M354="Split share corp", Survey!$I354="Yes"),TRUE,FALSE)</f>
        <v>0</v>
      </c>
      <c r="R354" s="196" t="str">
        <f>IFERROR(IF(AND(OR(U354=V354,V354 = "Either"),NOT(ISBLANK(Survey!K354))),"Pass","Fail"),"Pass")</f>
        <v>Fail</v>
      </c>
      <c r="S354" s="47" cm="1">
        <f t="array" ref="S354">SUM(SUMIF(Survey!BO354:CH354,{"&gt;0","&lt;0"})*{1,-1})</f>
        <v>0</v>
      </c>
      <c r="T354" s="54" cm="1">
        <f t="array" ref="T354">SUM(SUMIF(Survey!BR354,{"&gt;0","&lt;0"})*{1,-1})+SUM(SUMIF(Survey!CB354,{"&gt;0","&lt;0"})*{1,-1})</f>
        <v>0</v>
      </c>
      <c r="U354" s="54">
        <f>Survey!K354</f>
        <v>0</v>
      </c>
      <c r="V354" s="53" t="str">
        <f t="shared" si="208"/>
        <v>Stand-alone</v>
      </c>
      <c r="W354" s="196" t="str">
        <f t="shared" si="209"/>
        <v>Fail</v>
      </c>
      <c r="X354" s="93" cm="1">
        <f t="array" ref="X354">SUM(SUMIF(Survey!BO354:CH354,{"&gt;0","&lt;0"})*{1,-1})+SUM(SUMIF(Survey!CJ354:DC354,{"&gt;0","&lt;0"})*{1,-1})</f>
        <v>0</v>
      </c>
      <c r="Y354" s="93">
        <f>IFERROR(X354/(Survey!$AL354),0)</f>
        <v>0</v>
      </c>
      <c r="Z354" s="198" t="b">
        <f>IF(OR(Survey!$M354="Alternative strategy or hedge",Survey!$M354="Other",Survey!$L354="Prospectus fund"),TRUE,FALSE)</f>
        <v>0</v>
      </c>
      <c r="AA354" s="198" t="b">
        <f>NOT(ISBLANK(Survey!$M354))</f>
        <v>0</v>
      </c>
      <c r="AB354" s="196" t="str">
        <f t="shared" si="210"/>
        <v>Pass</v>
      </c>
      <c r="AC354" s="54" t="b">
        <f>NOT(ISNUMBER(SEARCH("Other",Survey!$P354)))</f>
        <v>1</v>
      </c>
      <c r="AD354" s="53" t="b">
        <f>NOT(ISBLANK(Survey!$Q354))</f>
        <v>0</v>
      </c>
      <c r="AE354" s="239" t="str" cm="1">
        <f t="array" ref="AE354">IF(OR(IF(OR($AG354+$AH354 = 2, $AI354=1), FALSE, TRUE), AND($AF354:$AF354 = 0)),"Pass","Fail")</f>
        <v>Pass</v>
      </c>
      <c r="AF354" s="235">
        <f>COUNTBLANK(Survey!$W354:$Z354)</f>
        <v>4</v>
      </c>
      <c r="AG354" s="235">
        <f>IF(Survey!$I354="Yes",1,0)</f>
        <v>0</v>
      </c>
      <c r="AH354" s="235">
        <f>IF(OR(Survey!$M354="Mutual fund",Survey!$M354="Alternative mutual fund",Survey!$M354="Money market"),1,0)</f>
        <v>0</v>
      </c>
      <c r="AI354" s="240">
        <f>IF(OR(Survey!$M354="ETF",Survey!$M354="ETF, alternative mutual fund"),1,0)</f>
        <v>0</v>
      </c>
      <c r="AJ354" s="196" t="str">
        <f t="shared" si="211"/>
        <v>Pass</v>
      </c>
      <c r="AK354" s="54" t="b">
        <f>NOT(ISNUMBER(SEARCH("Yes",Survey!$AC354)))</f>
        <v>1</v>
      </c>
      <c r="AL354" s="53" t="b">
        <f>IF(COUNTBLANK(Survey!$AD354:$AE354)=0,TRUE, FALSE)</f>
        <v>0</v>
      </c>
      <c r="AM354" s="196" t="str">
        <f t="shared" si="212"/>
        <v>Pass</v>
      </c>
      <c r="AN354" s="54" t="b">
        <f>NOT(ISNUMBER(SEARCH("Yes",Survey!$AF354)))</f>
        <v>1</v>
      </c>
      <c r="AO354" s="53" t="b">
        <f>NOT(ISBLANK(Survey!$AH354))</f>
        <v>0</v>
      </c>
      <c r="AP354" s="196" t="str">
        <f t="shared" si="213"/>
        <v>Pass</v>
      </c>
      <c r="AQ354" s="54" t="b">
        <f>NOT(OR(ISNUMBER(SEARCH("Other",Survey!$AH354)),ISNUMBER(SEARCH("Multiple",Survey!$AH354))))</f>
        <v>1</v>
      </c>
      <c r="AR354" s="53" t="b">
        <f>NOT(ISBLANK(Survey!$AI354))</f>
        <v>0</v>
      </c>
      <c r="AS354" s="196" t="str">
        <f t="shared" si="214"/>
        <v>Fail</v>
      </c>
      <c r="AT354" s="45">
        <f>(Survey!$AL354)</f>
        <v>0</v>
      </c>
      <c r="AU354" s="37" t="str">
        <f t="shared" si="215"/>
        <v>Fail</v>
      </c>
      <c r="AV354" s="38">
        <f>ABS(Survey!$AL354)</f>
        <v>0</v>
      </c>
      <c r="AW354" s="64">
        <f>ABS(Survey!$AM354)+Survey!$AN354-ABS(Survey!$AO354)+ABS(Survey!$AP354)-ABS(Survey!$AQ354)+ABS(Survey!$AR354)-ABS(Survey!$AS354)+Survey!$AT354</f>
        <v>0</v>
      </c>
      <c r="AX354" s="46" t="str">
        <f t="shared" si="216"/>
        <v>No holdings</v>
      </c>
      <c r="AY354" s="37">
        <f t="shared" si="217"/>
        <v>0</v>
      </c>
      <c r="AZ354" s="196" t="str">
        <f t="shared" si="218"/>
        <v>Pass</v>
      </c>
      <c r="BA354" s="54" t="b">
        <f>IF(ABS(Survey!$AT354)=0,TRUE,FALSE)</f>
        <v>1</v>
      </c>
      <c r="BB354" s="53" t="b">
        <f>NOT(ISBLANK(Survey!$AU354))</f>
        <v>0</v>
      </c>
      <c r="BC354" s="37" t="str">
        <f t="shared" si="219"/>
        <v>Fail</v>
      </c>
      <c r="BD354" s="38">
        <f>ABS(Survey!$AL354)</f>
        <v>0</v>
      </c>
      <c r="BE354" s="38" cm="1">
        <f t="array" ref="BE354">SUM(SUMIF(Survey!AW354:BD354,{"&gt;0","&lt;0"})*{1,-1})-SUM(SUMIF(Survey!BF354:BM354,{"&gt;0","&lt;0"})*{1,-1})</f>
        <v>0</v>
      </c>
      <c r="BF354" s="46" t="str">
        <f t="shared" si="220"/>
        <v>No holdings</v>
      </c>
      <c r="BG354" s="37">
        <f t="shared" si="221"/>
        <v>0</v>
      </c>
      <c r="BH354" s="196" t="str">
        <f t="shared" si="222"/>
        <v>Fail</v>
      </c>
      <c r="BI354" s="47">
        <f>ABS(Survey!$AL354)</f>
        <v>0</v>
      </c>
      <c r="BJ354" s="47" cm="1">
        <f t="array" ref="BJ354">SUM(SUMIF(Survey!BO354:CH354,{"&gt;0","&lt;0"})*{1,-1})-SUM(SUMIF(Survey!CJ354:DC354,{"&gt;0","&lt;0"})*{1,-1})</f>
        <v>0</v>
      </c>
      <c r="BK354" s="48" t="str">
        <f t="shared" si="223"/>
        <v>No holdings</v>
      </c>
      <c r="BL354" s="49">
        <f t="shared" si="224"/>
        <v>0</v>
      </c>
      <c r="BM354" s="196" t="str">
        <f t="shared" si="225"/>
        <v>Pass</v>
      </c>
      <c r="BN354" s="54" t="b">
        <f>IF(ABS(Survey!$CH354)=0,TRUE,FALSE)</f>
        <v>1</v>
      </c>
      <c r="BO354" s="53" t="b">
        <f>NOT(ISBLANK(Survey!$CI354))</f>
        <v>0</v>
      </c>
      <c r="BP354" s="196" t="str">
        <f t="shared" si="226"/>
        <v>Pass</v>
      </c>
      <c r="BQ354" s="54" t="b">
        <f>IF(ABS(Survey!$DC354)=0,TRUE,FALSE)</f>
        <v>1</v>
      </c>
      <c r="BR354" s="53" t="b">
        <f>NOT(ISBLANK(Survey!$DD354))</f>
        <v>0</v>
      </c>
      <c r="BS354" s="37" t="str">
        <f t="shared" si="227"/>
        <v>Pass</v>
      </c>
      <c r="BT354" s="38" cm="1">
        <f t="array" ref="BT354">SUM(SUMIF(Survey!CD354,{"&gt;0","&lt;0"})*{1,-1})+SUM(SUMIF(Survey!CY354,{"&gt;0","&lt;0"})*{1,-1})</f>
        <v>0</v>
      </c>
      <c r="BU354" s="38">
        <f>SUM(SUMIF(Survey!DF354:DL354,{"&gt;0","&lt;0"})*{1,-1})+SUM(SUMIF(Survey!DN354:DT354,{"&gt;0","&lt;0"})*{1,-1})</f>
        <v>0</v>
      </c>
      <c r="BV354" s="37">
        <f t="shared" si="228"/>
        <v>0</v>
      </c>
      <c r="BW354" s="37">
        <f t="shared" si="229"/>
        <v>0</v>
      </c>
      <c r="BX354" s="196" t="str">
        <f t="shared" si="230"/>
        <v>Pass</v>
      </c>
      <c r="BY354" s="54" t="b">
        <f>IF(ABS(Survey!$DL354)=0,TRUE,FALSE)</f>
        <v>1</v>
      </c>
      <c r="BZ354" s="53" t="b">
        <f>NOT(ISBLANK(Survey!DM354))</f>
        <v>0</v>
      </c>
      <c r="CA354" s="196" t="str">
        <f t="shared" si="231"/>
        <v>Pass</v>
      </c>
      <c r="CB354" s="54" t="b">
        <f>IF(ABS(Survey!$DT354)=0,TRUE,FALSE)</f>
        <v>1</v>
      </c>
      <c r="CC354" s="53" t="b">
        <f>NOT(ISBLANK(Survey!$DU354))</f>
        <v>0</v>
      </c>
      <c r="CD354" s="196" t="str">
        <f t="shared" si="232"/>
        <v>Fail</v>
      </c>
      <c r="CE354" s="47">
        <f>SUM(SUMIF(Survey!EA354:EC354,{"&gt;0","&lt;0"})*{1,-1})</f>
        <v>0</v>
      </c>
      <c r="CF354" s="50">
        <f t="shared" si="233"/>
        <v>0</v>
      </c>
      <c r="CG354" s="50">
        <f t="shared" si="234"/>
        <v>100</v>
      </c>
      <c r="CH354" s="48" t="b">
        <f>IF(OR(Survey!$M354="ETF",Survey!$M354="ETF, alternative mutual fund",Survey!$M354="Closed-end", Survey!$M354="Split share corp"),TRUE,FALSE)</f>
        <v>0</v>
      </c>
      <c r="CI354" s="196" t="str">
        <f t="shared" si="235"/>
        <v>Fail</v>
      </c>
      <c r="CJ354" s="47">
        <f>SUM(SUMIF(Survey!EE354:EK354,{"&gt;0","&lt;0"})*{1,-1})</f>
        <v>0</v>
      </c>
      <c r="CK354" s="50">
        <f t="shared" si="236"/>
        <v>0</v>
      </c>
      <c r="CL354" s="49">
        <f t="shared" si="237"/>
        <v>100</v>
      </c>
      <c r="CM354" s="196" t="str">
        <f t="shared" si="238"/>
        <v>Fail</v>
      </c>
      <c r="CN354" s="47">
        <f>SUM(SUMIF(Survey!EM354:ES354,{"&gt;0","&lt;0"})*{1,-1})</f>
        <v>0</v>
      </c>
      <c r="CO354" s="50">
        <f t="shared" si="239"/>
        <v>0</v>
      </c>
      <c r="CP354" s="49">
        <f t="shared" si="240"/>
        <v>100</v>
      </c>
    </row>
    <row r="355" spans="1:94">
      <c r="A355" s="1">
        <v>352</v>
      </c>
      <c r="B355" s="37" t="str">
        <f t="shared" si="201"/>
        <v>Pass</v>
      </c>
      <c r="C355" s="37" t="str">
        <f>IF(COUNTBLANK(Survey!B355:ET355)=$C$2, "Pass", "Fail")</f>
        <v>Pass</v>
      </c>
      <c r="D355" s="37" t="str">
        <f t="shared" si="202"/>
        <v>Fail</v>
      </c>
      <c r="F355" s="196" t="str">
        <f t="shared" si="203"/>
        <v>Fail</v>
      </c>
      <c r="G355" s="43">
        <f>COUNTBLANK(Survey!B355:D355)+COUNTBLANK(Survey!G355)+COUNTBLANK(Survey!I355)+COUNTBLANK(Survey!L355:M355)+COUNTBLANK(Survey!P355)+COUNTBLANK(Survey!S355:U355)+COUNTBLANK(Survey!AA355:AC355)+COUNTBLANK(Survey!AF355:AG355)+COUNTBLANK(Survey!AK355)</f>
        <v>17</v>
      </c>
      <c r="H355" s="196" t="str">
        <f t="shared" si="204"/>
        <v>Pass</v>
      </c>
      <c r="I355" s="44">
        <f>LEN(Survey!E355)</f>
        <v>0</v>
      </c>
      <c r="J355" s="196" t="str">
        <f t="shared" si="205"/>
        <v>Pass</v>
      </c>
      <c r="K355" s="43">
        <f>LEN(Survey!F355)</f>
        <v>0</v>
      </c>
      <c r="L355" s="196" t="str">
        <f t="shared" si="206"/>
        <v>Pass</v>
      </c>
      <c r="M355" s="44">
        <f>LEN(Survey!H355)</f>
        <v>0</v>
      </c>
      <c r="N355" s="43" t="str">
        <f>IF(Survey!$L355="Prospectus fund", "Yes", "No")</f>
        <v>No</v>
      </c>
      <c r="O355" s="196" t="str">
        <f t="shared" si="207"/>
        <v>Pass</v>
      </c>
      <c r="P355" s="44">
        <f>MOD((LEN(Survey!J355)+2),11)</f>
        <v>2</v>
      </c>
      <c r="Q355" s="48" t="b">
        <f>IF(OR(Survey!$M355="ETF",Survey!$M355="ETF, alternative mutual fund",Survey!$M355="Closed-end", Survey!$M355="Split share corp", Survey!$I355="Yes"),TRUE,FALSE)</f>
        <v>0</v>
      </c>
      <c r="R355" s="196" t="str">
        <f>IFERROR(IF(AND(OR(U355=V355,V355 = "Either"),NOT(ISBLANK(Survey!K355))),"Pass","Fail"),"Pass")</f>
        <v>Fail</v>
      </c>
      <c r="S355" s="47" cm="1">
        <f t="array" ref="S355">SUM(SUMIF(Survey!BO355:CH355,{"&gt;0","&lt;0"})*{1,-1})</f>
        <v>0</v>
      </c>
      <c r="T355" s="54" cm="1">
        <f t="array" ref="T355">SUM(SUMIF(Survey!BR355,{"&gt;0","&lt;0"})*{1,-1})+SUM(SUMIF(Survey!CB355,{"&gt;0","&lt;0"})*{1,-1})</f>
        <v>0</v>
      </c>
      <c r="U355" s="54">
        <f>Survey!K355</f>
        <v>0</v>
      </c>
      <c r="V355" s="53" t="str">
        <f t="shared" si="208"/>
        <v>Stand-alone</v>
      </c>
      <c r="W355" s="196" t="str">
        <f t="shared" si="209"/>
        <v>Fail</v>
      </c>
      <c r="X355" s="93" cm="1">
        <f t="array" ref="X355">SUM(SUMIF(Survey!BO355:CH355,{"&gt;0","&lt;0"})*{1,-1})+SUM(SUMIF(Survey!CJ355:DC355,{"&gt;0","&lt;0"})*{1,-1})</f>
        <v>0</v>
      </c>
      <c r="Y355" s="93">
        <f>IFERROR(X355/(Survey!$AL355),0)</f>
        <v>0</v>
      </c>
      <c r="Z355" s="198" t="b">
        <f>IF(OR(Survey!$M355="Alternative strategy or hedge",Survey!$M355="Other",Survey!$L355="Prospectus fund"),TRUE,FALSE)</f>
        <v>0</v>
      </c>
      <c r="AA355" s="198" t="b">
        <f>NOT(ISBLANK(Survey!$M355))</f>
        <v>0</v>
      </c>
      <c r="AB355" s="196" t="str">
        <f t="shared" si="210"/>
        <v>Pass</v>
      </c>
      <c r="AC355" s="54" t="b">
        <f>NOT(ISNUMBER(SEARCH("Other",Survey!$P355)))</f>
        <v>1</v>
      </c>
      <c r="AD355" s="53" t="b">
        <f>NOT(ISBLANK(Survey!$Q355))</f>
        <v>0</v>
      </c>
      <c r="AE355" s="239" t="str" cm="1">
        <f t="array" ref="AE355">IF(OR(IF(OR($AG355+$AH355 = 2, $AI355=1), FALSE, TRUE), AND($AF355:$AF355 = 0)),"Pass","Fail")</f>
        <v>Pass</v>
      </c>
      <c r="AF355" s="235">
        <f>COUNTBLANK(Survey!$W355:$Z355)</f>
        <v>4</v>
      </c>
      <c r="AG355" s="235">
        <f>IF(Survey!$I355="Yes",1,0)</f>
        <v>0</v>
      </c>
      <c r="AH355" s="235">
        <f>IF(OR(Survey!$M355="Mutual fund",Survey!$M355="Alternative mutual fund",Survey!$M355="Money market"),1,0)</f>
        <v>0</v>
      </c>
      <c r="AI355" s="240">
        <f>IF(OR(Survey!$M355="ETF",Survey!$M355="ETF, alternative mutual fund"),1,0)</f>
        <v>0</v>
      </c>
      <c r="AJ355" s="196" t="str">
        <f t="shared" si="211"/>
        <v>Pass</v>
      </c>
      <c r="AK355" s="54" t="b">
        <f>NOT(ISNUMBER(SEARCH("Yes",Survey!$AC355)))</f>
        <v>1</v>
      </c>
      <c r="AL355" s="53" t="b">
        <f>IF(COUNTBLANK(Survey!$AD355:$AE355)=0,TRUE, FALSE)</f>
        <v>0</v>
      </c>
      <c r="AM355" s="196" t="str">
        <f t="shared" si="212"/>
        <v>Pass</v>
      </c>
      <c r="AN355" s="54" t="b">
        <f>NOT(ISNUMBER(SEARCH("Yes",Survey!$AF355)))</f>
        <v>1</v>
      </c>
      <c r="AO355" s="53" t="b">
        <f>NOT(ISBLANK(Survey!$AH355))</f>
        <v>0</v>
      </c>
      <c r="AP355" s="196" t="str">
        <f t="shared" si="213"/>
        <v>Pass</v>
      </c>
      <c r="AQ355" s="54" t="b">
        <f>NOT(OR(ISNUMBER(SEARCH("Other",Survey!$AH355)),ISNUMBER(SEARCH("Multiple",Survey!$AH355))))</f>
        <v>1</v>
      </c>
      <c r="AR355" s="53" t="b">
        <f>NOT(ISBLANK(Survey!$AI355))</f>
        <v>0</v>
      </c>
      <c r="AS355" s="196" t="str">
        <f t="shared" si="214"/>
        <v>Fail</v>
      </c>
      <c r="AT355" s="45">
        <f>(Survey!$AL355)</f>
        <v>0</v>
      </c>
      <c r="AU355" s="37" t="str">
        <f t="shared" si="215"/>
        <v>Fail</v>
      </c>
      <c r="AV355" s="38">
        <f>ABS(Survey!$AL355)</f>
        <v>0</v>
      </c>
      <c r="AW355" s="64">
        <f>ABS(Survey!$AM355)+Survey!$AN355-ABS(Survey!$AO355)+ABS(Survey!$AP355)-ABS(Survey!$AQ355)+ABS(Survey!$AR355)-ABS(Survey!$AS355)+Survey!$AT355</f>
        <v>0</v>
      </c>
      <c r="AX355" s="46" t="str">
        <f t="shared" si="216"/>
        <v>No holdings</v>
      </c>
      <c r="AY355" s="37">
        <f t="shared" si="217"/>
        <v>0</v>
      </c>
      <c r="AZ355" s="196" t="str">
        <f t="shared" si="218"/>
        <v>Pass</v>
      </c>
      <c r="BA355" s="54" t="b">
        <f>IF(ABS(Survey!$AT355)=0,TRUE,FALSE)</f>
        <v>1</v>
      </c>
      <c r="BB355" s="53" t="b">
        <f>NOT(ISBLANK(Survey!$AU355))</f>
        <v>0</v>
      </c>
      <c r="BC355" s="37" t="str">
        <f t="shared" si="219"/>
        <v>Fail</v>
      </c>
      <c r="BD355" s="38">
        <f>ABS(Survey!$AL355)</f>
        <v>0</v>
      </c>
      <c r="BE355" s="38" cm="1">
        <f t="array" ref="BE355">SUM(SUMIF(Survey!AW355:BD355,{"&gt;0","&lt;0"})*{1,-1})-SUM(SUMIF(Survey!BF355:BM355,{"&gt;0","&lt;0"})*{1,-1})</f>
        <v>0</v>
      </c>
      <c r="BF355" s="46" t="str">
        <f t="shared" si="220"/>
        <v>No holdings</v>
      </c>
      <c r="BG355" s="37">
        <f t="shared" si="221"/>
        <v>0</v>
      </c>
      <c r="BH355" s="196" t="str">
        <f t="shared" si="222"/>
        <v>Fail</v>
      </c>
      <c r="BI355" s="47">
        <f>ABS(Survey!$AL355)</f>
        <v>0</v>
      </c>
      <c r="BJ355" s="47" cm="1">
        <f t="array" ref="BJ355">SUM(SUMIF(Survey!BO355:CH355,{"&gt;0","&lt;0"})*{1,-1})-SUM(SUMIF(Survey!CJ355:DC355,{"&gt;0","&lt;0"})*{1,-1})</f>
        <v>0</v>
      </c>
      <c r="BK355" s="48" t="str">
        <f t="shared" si="223"/>
        <v>No holdings</v>
      </c>
      <c r="BL355" s="49">
        <f t="shared" si="224"/>
        <v>0</v>
      </c>
      <c r="BM355" s="196" t="str">
        <f t="shared" si="225"/>
        <v>Pass</v>
      </c>
      <c r="BN355" s="54" t="b">
        <f>IF(ABS(Survey!$CH355)=0,TRUE,FALSE)</f>
        <v>1</v>
      </c>
      <c r="BO355" s="53" t="b">
        <f>NOT(ISBLANK(Survey!$CI355))</f>
        <v>0</v>
      </c>
      <c r="BP355" s="196" t="str">
        <f t="shared" si="226"/>
        <v>Pass</v>
      </c>
      <c r="BQ355" s="54" t="b">
        <f>IF(ABS(Survey!$DC355)=0,TRUE,FALSE)</f>
        <v>1</v>
      </c>
      <c r="BR355" s="53" t="b">
        <f>NOT(ISBLANK(Survey!$DD355))</f>
        <v>0</v>
      </c>
      <c r="BS355" s="37" t="str">
        <f t="shared" si="227"/>
        <v>Pass</v>
      </c>
      <c r="BT355" s="38" cm="1">
        <f t="array" ref="BT355">SUM(SUMIF(Survey!CD355,{"&gt;0","&lt;0"})*{1,-1})+SUM(SUMIF(Survey!CY355,{"&gt;0","&lt;0"})*{1,-1})</f>
        <v>0</v>
      </c>
      <c r="BU355" s="38">
        <f>SUM(SUMIF(Survey!DF355:DL355,{"&gt;0","&lt;0"})*{1,-1})+SUM(SUMIF(Survey!DN355:DT355,{"&gt;0","&lt;0"})*{1,-1})</f>
        <v>0</v>
      </c>
      <c r="BV355" s="37">
        <f t="shared" si="228"/>
        <v>0</v>
      </c>
      <c r="BW355" s="37">
        <f t="shared" si="229"/>
        <v>0</v>
      </c>
      <c r="BX355" s="196" t="str">
        <f t="shared" si="230"/>
        <v>Pass</v>
      </c>
      <c r="BY355" s="54" t="b">
        <f>IF(ABS(Survey!$DL355)=0,TRUE,FALSE)</f>
        <v>1</v>
      </c>
      <c r="BZ355" s="53" t="b">
        <f>NOT(ISBLANK(Survey!DM355))</f>
        <v>0</v>
      </c>
      <c r="CA355" s="196" t="str">
        <f t="shared" si="231"/>
        <v>Pass</v>
      </c>
      <c r="CB355" s="54" t="b">
        <f>IF(ABS(Survey!$DT355)=0,TRUE,FALSE)</f>
        <v>1</v>
      </c>
      <c r="CC355" s="53" t="b">
        <f>NOT(ISBLANK(Survey!$DU355))</f>
        <v>0</v>
      </c>
      <c r="CD355" s="196" t="str">
        <f t="shared" si="232"/>
        <v>Fail</v>
      </c>
      <c r="CE355" s="47">
        <f>SUM(SUMIF(Survey!EA355:EC355,{"&gt;0","&lt;0"})*{1,-1})</f>
        <v>0</v>
      </c>
      <c r="CF355" s="50">
        <f t="shared" si="233"/>
        <v>0</v>
      </c>
      <c r="CG355" s="50">
        <f t="shared" si="234"/>
        <v>100</v>
      </c>
      <c r="CH355" s="48" t="b">
        <f>IF(OR(Survey!$M355="ETF",Survey!$M355="ETF, alternative mutual fund",Survey!$M355="Closed-end", Survey!$M355="Split share corp"),TRUE,FALSE)</f>
        <v>0</v>
      </c>
      <c r="CI355" s="196" t="str">
        <f t="shared" si="235"/>
        <v>Fail</v>
      </c>
      <c r="CJ355" s="47">
        <f>SUM(SUMIF(Survey!EE355:EK355,{"&gt;0","&lt;0"})*{1,-1})</f>
        <v>0</v>
      </c>
      <c r="CK355" s="50">
        <f t="shared" si="236"/>
        <v>0</v>
      </c>
      <c r="CL355" s="49">
        <f t="shared" si="237"/>
        <v>100</v>
      </c>
      <c r="CM355" s="196" t="str">
        <f t="shared" si="238"/>
        <v>Fail</v>
      </c>
      <c r="CN355" s="47">
        <f>SUM(SUMIF(Survey!EM355:ES355,{"&gt;0","&lt;0"})*{1,-1})</f>
        <v>0</v>
      </c>
      <c r="CO355" s="50">
        <f t="shared" si="239"/>
        <v>0</v>
      </c>
      <c r="CP355" s="49">
        <f t="shared" si="240"/>
        <v>100</v>
      </c>
    </row>
    <row r="356" spans="1:94">
      <c r="A356" s="1">
        <v>353</v>
      </c>
      <c r="B356" s="37" t="str">
        <f t="shared" si="201"/>
        <v>Pass</v>
      </c>
      <c r="C356" s="37" t="str">
        <f>IF(COUNTBLANK(Survey!B356:ET356)=$C$2, "Pass", "Fail")</f>
        <v>Pass</v>
      </c>
      <c r="D356" s="37" t="str">
        <f t="shared" si="202"/>
        <v>Fail</v>
      </c>
      <c r="F356" s="196" t="str">
        <f t="shared" si="203"/>
        <v>Fail</v>
      </c>
      <c r="G356" s="43">
        <f>COUNTBLANK(Survey!B356:D356)+COUNTBLANK(Survey!G356)+COUNTBLANK(Survey!I356)+COUNTBLANK(Survey!L356:M356)+COUNTBLANK(Survey!P356)+COUNTBLANK(Survey!S356:U356)+COUNTBLANK(Survey!AA356:AC356)+COUNTBLANK(Survey!AF356:AG356)+COUNTBLANK(Survey!AK356)</f>
        <v>17</v>
      </c>
      <c r="H356" s="196" t="str">
        <f t="shared" si="204"/>
        <v>Pass</v>
      </c>
      <c r="I356" s="44">
        <f>LEN(Survey!E356)</f>
        <v>0</v>
      </c>
      <c r="J356" s="196" t="str">
        <f t="shared" si="205"/>
        <v>Pass</v>
      </c>
      <c r="K356" s="43">
        <f>LEN(Survey!F356)</f>
        <v>0</v>
      </c>
      <c r="L356" s="196" t="str">
        <f t="shared" si="206"/>
        <v>Pass</v>
      </c>
      <c r="M356" s="44">
        <f>LEN(Survey!H356)</f>
        <v>0</v>
      </c>
      <c r="N356" s="43" t="str">
        <f>IF(Survey!$L356="Prospectus fund", "Yes", "No")</f>
        <v>No</v>
      </c>
      <c r="O356" s="196" t="str">
        <f t="shared" si="207"/>
        <v>Pass</v>
      </c>
      <c r="P356" s="44">
        <f>MOD((LEN(Survey!J356)+2),11)</f>
        <v>2</v>
      </c>
      <c r="Q356" s="48" t="b">
        <f>IF(OR(Survey!$M356="ETF",Survey!$M356="ETF, alternative mutual fund",Survey!$M356="Closed-end", Survey!$M356="Split share corp", Survey!$I356="Yes"),TRUE,FALSE)</f>
        <v>0</v>
      </c>
      <c r="R356" s="196" t="str">
        <f>IFERROR(IF(AND(OR(U356=V356,V356 = "Either"),NOT(ISBLANK(Survey!K356))),"Pass","Fail"),"Pass")</f>
        <v>Fail</v>
      </c>
      <c r="S356" s="47" cm="1">
        <f t="array" ref="S356">SUM(SUMIF(Survey!BO356:CH356,{"&gt;0","&lt;0"})*{1,-1})</f>
        <v>0</v>
      </c>
      <c r="T356" s="54" cm="1">
        <f t="array" ref="T356">SUM(SUMIF(Survey!BR356,{"&gt;0","&lt;0"})*{1,-1})+SUM(SUMIF(Survey!CB356,{"&gt;0","&lt;0"})*{1,-1})</f>
        <v>0</v>
      </c>
      <c r="U356" s="54">
        <f>Survey!K356</f>
        <v>0</v>
      </c>
      <c r="V356" s="53" t="str">
        <f t="shared" si="208"/>
        <v>Stand-alone</v>
      </c>
      <c r="W356" s="196" t="str">
        <f t="shared" si="209"/>
        <v>Fail</v>
      </c>
      <c r="X356" s="93" cm="1">
        <f t="array" ref="X356">SUM(SUMIF(Survey!BO356:CH356,{"&gt;0","&lt;0"})*{1,-1})+SUM(SUMIF(Survey!CJ356:DC356,{"&gt;0","&lt;0"})*{1,-1})</f>
        <v>0</v>
      </c>
      <c r="Y356" s="93">
        <f>IFERROR(X356/(Survey!$AL356),0)</f>
        <v>0</v>
      </c>
      <c r="Z356" s="198" t="b">
        <f>IF(OR(Survey!$M356="Alternative strategy or hedge",Survey!$M356="Other",Survey!$L356="Prospectus fund"),TRUE,FALSE)</f>
        <v>0</v>
      </c>
      <c r="AA356" s="198" t="b">
        <f>NOT(ISBLANK(Survey!$M356))</f>
        <v>0</v>
      </c>
      <c r="AB356" s="196" t="str">
        <f t="shared" si="210"/>
        <v>Pass</v>
      </c>
      <c r="AC356" s="54" t="b">
        <f>NOT(ISNUMBER(SEARCH("Other",Survey!$P356)))</f>
        <v>1</v>
      </c>
      <c r="AD356" s="53" t="b">
        <f>NOT(ISBLANK(Survey!$Q356))</f>
        <v>0</v>
      </c>
      <c r="AE356" s="239" t="str" cm="1">
        <f t="array" ref="AE356">IF(OR(IF(OR($AG356+$AH356 = 2, $AI356=1), FALSE, TRUE), AND($AF356:$AF356 = 0)),"Pass","Fail")</f>
        <v>Pass</v>
      </c>
      <c r="AF356" s="235">
        <f>COUNTBLANK(Survey!$W356:$Z356)</f>
        <v>4</v>
      </c>
      <c r="AG356" s="235">
        <f>IF(Survey!$I356="Yes",1,0)</f>
        <v>0</v>
      </c>
      <c r="AH356" s="235">
        <f>IF(OR(Survey!$M356="Mutual fund",Survey!$M356="Alternative mutual fund",Survey!$M356="Money market"),1,0)</f>
        <v>0</v>
      </c>
      <c r="AI356" s="240">
        <f>IF(OR(Survey!$M356="ETF",Survey!$M356="ETF, alternative mutual fund"),1,0)</f>
        <v>0</v>
      </c>
      <c r="AJ356" s="196" t="str">
        <f t="shared" si="211"/>
        <v>Pass</v>
      </c>
      <c r="AK356" s="54" t="b">
        <f>NOT(ISNUMBER(SEARCH("Yes",Survey!$AC356)))</f>
        <v>1</v>
      </c>
      <c r="AL356" s="53" t="b">
        <f>IF(COUNTBLANK(Survey!$AD356:$AE356)=0,TRUE, FALSE)</f>
        <v>0</v>
      </c>
      <c r="AM356" s="196" t="str">
        <f t="shared" si="212"/>
        <v>Pass</v>
      </c>
      <c r="AN356" s="54" t="b">
        <f>NOT(ISNUMBER(SEARCH("Yes",Survey!$AF356)))</f>
        <v>1</v>
      </c>
      <c r="AO356" s="53" t="b">
        <f>NOT(ISBLANK(Survey!$AH356))</f>
        <v>0</v>
      </c>
      <c r="AP356" s="196" t="str">
        <f t="shared" si="213"/>
        <v>Pass</v>
      </c>
      <c r="AQ356" s="54" t="b">
        <f>NOT(OR(ISNUMBER(SEARCH("Other",Survey!$AH356)),ISNUMBER(SEARCH("Multiple",Survey!$AH356))))</f>
        <v>1</v>
      </c>
      <c r="AR356" s="53" t="b">
        <f>NOT(ISBLANK(Survey!$AI356))</f>
        <v>0</v>
      </c>
      <c r="AS356" s="196" t="str">
        <f t="shared" si="214"/>
        <v>Fail</v>
      </c>
      <c r="AT356" s="45">
        <f>(Survey!$AL356)</f>
        <v>0</v>
      </c>
      <c r="AU356" s="37" t="str">
        <f t="shared" si="215"/>
        <v>Fail</v>
      </c>
      <c r="AV356" s="38">
        <f>ABS(Survey!$AL356)</f>
        <v>0</v>
      </c>
      <c r="AW356" s="64">
        <f>ABS(Survey!$AM356)+Survey!$AN356-ABS(Survey!$AO356)+ABS(Survey!$AP356)-ABS(Survey!$AQ356)+ABS(Survey!$AR356)-ABS(Survey!$AS356)+Survey!$AT356</f>
        <v>0</v>
      </c>
      <c r="AX356" s="46" t="str">
        <f t="shared" si="216"/>
        <v>No holdings</v>
      </c>
      <c r="AY356" s="37">
        <f t="shared" si="217"/>
        <v>0</v>
      </c>
      <c r="AZ356" s="196" t="str">
        <f t="shared" si="218"/>
        <v>Pass</v>
      </c>
      <c r="BA356" s="54" t="b">
        <f>IF(ABS(Survey!$AT356)=0,TRUE,FALSE)</f>
        <v>1</v>
      </c>
      <c r="BB356" s="53" t="b">
        <f>NOT(ISBLANK(Survey!$AU356))</f>
        <v>0</v>
      </c>
      <c r="BC356" s="37" t="str">
        <f t="shared" si="219"/>
        <v>Fail</v>
      </c>
      <c r="BD356" s="38">
        <f>ABS(Survey!$AL356)</f>
        <v>0</v>
      </c>
      <c r="BE356" s="38" cm="1">
        <f t="array" ref="BE356">SUM(SUMIF(Survey!AW356:BD356,{"&gt;0","&lt;0"})*{1,-1})-SUM(SUMIF(Survey!BF356:BM356,{"&gt;0","&lt;0"})*{1,-1})</f>
        <v>0</v>
      </c>
      <c r="BF356" s="46" t="str">
        <f t="shared" si="220"/>
        <v>No holdings</v>
      </c>
      <c r="BG356" s="37">
        <f t="shared" si="221"/>
        <v>0</v>
      </c>
      <c r="BH356" s="196" t="str">
        <f t="shared" si="222"/>
        <v>Fail</v>
      </c>
      <c r="BI356" s="47">
        <f>ABS(Survey!$AL356)</f>
        <v>0</v>
      </c>
      <c r="BJ356" s="47" cm="1">
        <f t="array" ref="BJ356">SUM(SUMIF(Survey!BO356:CH356,{"&gt;0","&lt;0"})*{1,-1})-SUM(SUMIF(Survey!CJ356:DC356,{"&gt;0","&lt;0"})*{1,-1})</f>
        <v>0</v>
      </c>
      <c r="BK356" s="48" t="str">
        <f t="shared" si="223"/>
        <v>No holdings</v>
      </c>
      <c r="BL356" s="49">
        <f t="shared" si="224"/>
        <v>0</v>
      </c>
      <c r="BM356" s="196" t="str">
        <f t="shared" si="225"/>
        <v>Pass</v>
      </c>
      <c r="BN356" s="54" t="b">
        <f>IF(ABS(Survey!$CH356)=0,TRUE,FALSE)</f>
        <v>1</v>
      </c>
      <c r="BO356" s="53" t="b">
        <f>NOT(ISBLANK(Survey!$CI356))</f>
        <v>0</v>
      </c>
      <c r="BP356" s="196" t="str">
        <f t="shared" si="226"/>
        <v>Pass</v>
      </c>
      <c r="BQ356" s="54" t="b">
        <f>IF(ABS(Survey!$DC356)=0,TRUE,FALSE)</f>
        <v>1</v>
      </c>
      <c r="BR356" s="53" t="b">
        <f>NOT(ISBLANK(Survey!$DD356))</f>
        <v>0</v>
      </c>
      <c r="BS356" s="37" t="str">
        <f t="shared" si="227"/>
        <v>Pass</v>
      </c>
      <c r="BT356" s="38" cm="1">
        <f t="array" ref="BT356">SUM(SUMIF(Survey!CD356,{"&gt;0","&lt;0"})*{1,-1})+SUM(SUMIF(Survey!CY356,{"&gt;0","&lt;0"})*{1,-1})</f>
        <v>0</v>
      </c>
      <c r="BU356" s="38">
        <f>SUM(SUMIF(Survey!DF356:DL356,{"&gt;0","&lt;0"})*{1,-1})+SUM(SUMIF(Survey!DN356:DT356,{"&gt;0","&lt;0"})*{1,-1})</f>
        <v>0</v>
      </c>
      <c r="BV356" s="37">
        <f t="shared" si="228"/>
        <v>0</v>
      </c>
      <c r="BW356" s="37">
        <f t="shared" si="229"/>
        <v>0</v>
      </c>
      <c r="BX356" s="196" t="str">
        <f t="shared" si="230"/>
        <v>Pass</v>
      </c>
      <c r="BY356" s="54" t="b">
        <f>IF(ABS(Survey!$DL356)=0,TRUE,FALSE)</f>
        <v>1</v>
      </c>
      <c r="BZ356" s="53" t="b">
        <f>NOT(ISBLANK(Survey!DM356))</f>
        <v>0</v>
      </c>
      <c r="CA356" s="196" t="str">
        <f t="shared" si="231"/>
        <v>Pass</v>
      </c>
      <c r="CB356" s="54" t="b">
        <f>IF(ABS(Survey!$DT356)=0,TRUE,FALSE)</f>
        <v>1</v>
      </c>
      <c r="CC356" s="53" t="b">
        <f>NOT(ISBLANK(Survey!$DU356))</f>
        <v>0</v>
      </c>
      <c r="CD356" s="196" t="str">
        <f t="shared" si="232"/>
        <v>Fail</v>
      </c>
      <c r="CE356" s="47">
        <f>SUM(SUMIF(Survey!EA356:EC356,{"&gt;0","&lt;0"})*{1,-1})</f>
        <v>0</v>
      </c>
      <c r="CF356" s="50">
        <f t="shared" si="233"/>
        <v>0</v>
      </c>
      <c r="CG356" s="50">
        <f t="shared" si="234"/>
        <v>100</v>
      </c>
      <c r="CH356" s="48" t="b">
        <f>IF(OR(Survey!$M356="ETF",Survey!$M356="ETF, alternative mutual fund",Survey!$M356="Closed-end", Survey!$M356="Split share corp"),TRUE,FALSE)</f>
        <v>0</v>
      </c>
      <c r="CI356" s="196" t="str">
        <f t="shared" si="235"/>
        <v>Fail</v>
      </c>
      <c r="CJ356" s="47">
        <f>SUM(SUMIF(Survey!EE356:EK356,{"&gt;0","&lt;0"})*{1,-1})</f>
        <v>0</v>
      </c>
      <c r="CK356" s="50">
        <f t="shared" si="236"/>
        <v>0</v>
      </c>
      <c r="CL356" s="49">
        <f t="shared" si="237"/>
        <v>100</v>
      </c>
      <c r="CM356" s="196" t="str">
        <f t="shared" si="238"/>
        <v>Fail</v>
      </c>
      <c r="CN356" s="47">
        <f>SUM(SUMIF(Survey!EM356:ES356,{"&gt;0","&lt;0"})*{1,-1})</f>
        <v>0</v>
      </c>
      <c r="CO356" s="50">
        <f t="shared" si="239"/>
        <v>0</v>
      </c>
      <c r="CP356" s="49">
        <f t="shared" si="240"/>
        <v>100</v>
      </c>
    </row>
    <row r="357" spans="1:94">
      <c r="A357" s="1">
        <v>354</v>
      </c>
      <c r="B357" s="37" t="str">
        <f t="shared" si="201"/>
        <v>Pass</v>
      </c>
      <c r="C357" s="37" t="str">
        <f>IF(COUNTBLANK(Survey!B357:ET357)=$C$2, "Pass", "Fail")</f>
        <v>Pass</v>
      </c>
      <c r="D357" s="37" t="str">
        <f t="shared" si="202"/>
        <v>Fail</v>
      </c>
      <c r="F357" s="196" t="str">
        <f t="shared" si="203"/>
        <v>Fail</v>
      </c>
      <c r="G357" s="43">
        <f>COUNTBLANK(Survey!B357:D357)+COUNTBLANK(Survey!G357)+COUNTBLANK(Survey!I357)+COUNTBLANK(Survey!L357:M357)+COUNTBLANK(Survey!P357)+COUNTBLANK(Survey!S357:U357)+COUNTBLANK(Survey!AA357:AC357)+COUNTBLANK(Survey!AF357:AG357)+COUNTBLANK(Survey!AK357)</f>
        <v>17</v>
      </c>
      <c r="H357" s="196" t="str">
        <f t="shared" si="204"/>
        <v>Pass</v>
      </c>
      <c r="I357" s="44">
        <f>LEN(Survey!E357)</f>
        <v>0</v>
      </c>
      <c r="J357" s="196" t="str">
        <f t="shared" si="205"/>
        <v>Pass</v>
      </c>
      <c r="K357" s="43">
        <f>LEN(Survey!F357)</f>
        <v>0</v>
      </c>
      <c r="L357" s="196" t="str">
        <f t="shared" si="206"/>
        <v>Pass</v>
      </c>
      <c r="M357" s="44">
        <f>LEN(Survey!H357)</f>
        <v>0</v>
      </c>
      <c r="N357" s="43" t="str">
        <f>IF(Survey!$L357="Prospectus fund", "Yes", "No")</f>
        <v>No</v>
      </c>
      <c r="O357" s="196" t="str">
        <f t="shared" si="207"/>
        <v>Pass</v>
      </c>
      <c r="P357" s="44">
        <f>MOD((LEN(Survey!J357)+2),11)</f>
        <v>2</v>
      </c>
      <c r="Q357" s="48" t="b">
        <f>IF(OR(Survey!$M357="ETF",Survey!$M357="ETF, alternative mutual fund",Survey!$M357="Closed-end", Survey!$M357="Split share corp", Survey!$I357="Yes"),TRUE,FALSE)</f>
        <v>0</v>
      </c>
      <c r="R357" s="196" t="str">
        <f>IFERROR(IF(AND(OR(U357=V357,V357 = "Either"),NOT(ISBLANK(Survey!K357))),"Pass","Fail"),"Pass")</f>
        <v>Fail</v>
      </c>
      <c r="S357" s="47" cm="1">
        <f t="array" ref="S357">SUM(SUMIF(Survey!BO357:CH357,{"&gt;0","&lt;0"})*{1,-1})</f>
        <v>0</v>
      </c>
      <c r="T357" s="54" cm="1">
        <f t="array" ref="T357">SUM(SUMIF(Survey!BR357,{"&gt;0","&lt;0"})*{1,-1})+SUM(SUMIF(Survey!CB357,{"&gt;0","&lt;0"})*{1,-1})</f>
        <v>0</v>
      </c>
      <c r="U357" s="54">
        <f>Survey!K357</f>
        <v>0</v>
      </c>
      <c r="V357" s="53" t="str">
        <f t="shared" si="208"/>
        <v>Stand-alone</v>
      </c>
      <c r="W357" s="196" t="str">
        <f t="shared" si="209"/>
        <v>Fail</v>
      </c>
      <c r="X357" s="93" cm="1">
        <f t="array" ref="X357">SUM(SUMIF(Survey!BO357:CH357,{"&gt;0","&lt;0"})*{1,-1})+SUM(SUMIF(Survey!CJ357:DC357,{"&gt;0","&lt;0"})*{1,-1})</f>
        <v>0</v>
      </c>
      <c r="Y357" s="93">
        <f>IFERROR(X357/(Survey!$AL357),0)</f>
        <v>0</v>
      </c>
      <c r="Z357" s="198" t="b">
        <f>IF(OR(Survey!$M357="Alternative strategy or hedge",Survey!$M357="Other",Survey!$L357="Prospectus fund"),TRUE,FALSE)</f>
        <v>0</v>
      </c>
      <c r="AA357" s="198" t="b">
        <f>NOT(ISBLANK(Survey!$M357))</f>
        <v>0</v>
      </c>
      <c r="AB357" s="196" t="str">
        <f t="shared" si="210"/>
        <v>Pass</v>
      </c>
      <c r="AC357" s="54" t="b">
        <f>NOT(ISNUMBER(SEARCH("Other",Survey!$P357)))</f>
        <v>1</v>
      </c>
      <c r="AD357" s="53" t="b">
        <f>NOT(ISBLANK(Survey!$Q357))</f>
        <v>0</v>
      </c>
      <c r="AE357" s="239" t="str" cm="1">
        <f t="array" ref="AE357">IF(OR(IF(OR($AG357+$AH357 = 2, $AI357=1), FALSE, TRUE), AND($AF357:$AF357 = 0)),"Pass","Fail")</f>
        <v>Pass</v>
      </c>
      <c r="AF357" s="235">
        <f>COUNTBLANK(Survey!$W357:$Z357)</f>
        <v>4</v>
      </c>
      <c r="AG357" s="235">
        <f>IF(Survey!$I357="Yes",1,0)</f>
        <v>0</v>
      </c>
      <c r="AH357" s="235">
        <f>IF(OR(Survey!$M357="Mutual fund",Survey!$M357="Alternative mutual fund",Survey!$M357="Money market"),1,0)</f>
        <v>0</v>
      </c>
      <c r="AI357" s="240">
        <f>IF(OR(Survey!$M357="ETF",Survey!$M357="ETF, alternative mutual fund"),1,0)</f>
        <v>0</v>
      </c>
      <c r="AJ357" s="196" t="str">
        <f t="shared" si="211"/>
        <v>Pass</v>
      </c>
      <c r="AK357" s="54" t="b">
        <f>NOT(ISNUMBER(SEARCH("Yes",Survey!$AC357)))</f>
        <v>1</v>
      </c>
      <c r="AL357" s="53" t="b">
        <f>IF(COUNTBLANK(Survey!$AD357:$AE357)=0,TRUE, FALSE)</f>
        <v>0</v>
      </c>
      <c r="AM357" s="196" t="str">
        <f t="shared" si="212"/>
        <v>Pass</v>
      </c>
      <c r="AN357" s="54" t="b">
        <f>NOT(ISNUMBER(SEARCH("Yes",Survey!$AF357)))</f>
        <v>1</v>
      </c>
      <c r="AO357" s="53" t="b">
        <f>NOT(ISBLANK(Survey!$AH357))</f>
        <v>0</v>
      </c>
      <c r="AP357" s="196" t="str">
        <f t="shared" si="213"/>
        <v>Pass</v>
      </c>
      <c r="AQ357" s="54" t="b">
        <f>NOT(OR(ISNUMBER(SEARCH("Other",Survey!$AH357)),ISNUMBER(SEARCH("Multiple",Survey!$AH357))))</f>
        <v>1</v>
      </c>
      <c r="AR357" s="53" t="b">
        <f>NOT(ISBLANK(Survey!$AI357))</f>
        <v>0</v>
      </c>
      <c r="AS357" s="196" t="str">
        <f t="shared" si="214"/>
        <v>Fail</v>
      </c>
      <c r="AT357" s="45">
        <f>(Survey!$AL357)</f>
        <v>0</v>
      </c>
      <c r="AU357" s="37" t="str">
        <f t="shared" si="215"/>
        <v>Fail</v>
      </c>
      <c r="AV357" s="38">
        <f>ABS(Survey!$AL357)</f>
        <v>0</v>
      </c>
      <c r="AW357" s="64">
        <f>ABS(Survey!$AM357)+Survey!$AN357-ABS(Survey!$AO357)+ABS(Survey!$AP357)-ABS(Survey!$AQ357)+ABS(Survey!$AR357)-ABS(Survey!$AS357)+Survey!$AT357</f>
        <v>0</v>
      </c>
      <c r="AX357" s="46" t="str">
        <f t="shared" si="216"/>
        <v>No holdings</v>
      </c>
      <c r="AY357" s="37">
        <f t="shared" si="217"/>
        <v>0</v>
      </c>
      <c r="AZ357" s="196" t="str">
        <f t="shared" si="218"/>
        <v>Pass</v>
      </c>
      <c r="BA357" s="54" t="b">
        <f>IF(ABS(Survey!$AT357)=0,TRUE,FALSE)</f>
        <v>1</v>
      </c>
      <c r="BB357" s="53" t="b">
        <f>NOT(ISBLANK(Survey!$AU357))</f>
        <v>0</v>
      </c>
      <c r="BC357" s="37" t="str">
        <f t="shared" si="219"/>
        <v>Fail</v>
      </c>
      <c r="BD357" s="38">
        <f>ABS(Survey!$AL357)</f>
        <v>0</v>
      </c>
      <c r="BE357" s="38" cm="1">
        <f t="array" ref="BE357">SUM(SUMIF(Survey!AW357:BD357,{"&gt;0","&lt;0"})*{1,-1})-SUM(SUMIF(Survey!BF357:BM357,{"&gt;0","&lt;0"})*{1,-1})</f>
        <v>0</v>
      </c>
      <c r="BF357" s="46" t="str">
        <f t="shared" si="220"/>
        <v>No holdings</v>
      </c>
      <c r="BG357" s="37">
        <f t="shared" si="221"/>
        <v>0</v>
      </c>
      <c r="BH357" s="196" t="str">
        <f t="shared" si="222"/>
        <v>Fail</v>
      </c>
      <c r="BI357" s="47">
        <f>ABS(Survey!$AL357)</f>
        <v>0</v>
      </c>
      <c r="BJ357" s="47" cm="1">
        <f t="array" ref="BJ357">SUM(SUMIF(Survey!BO357:CH357,{"&gt;0","&lt;0"})*{1,-1})-SUM(SUMIF(Survey!CJ357:DC357,{"&gt;0","&lt;0"})*{1,-1})</f>
        <v>0</v>
      </c>
      <c r="BK357" s="48" t="str">
        <f t="shared" si="223"/>
        <v>No holdings</v>
      </c>
      <c r="BL357" s="49">
        <f t="shared" si="224"/>
        <v>0</v>
      </c>
      <c r="BM357" s="196" t="str">
        <f t="shared" si="225"/>
        <v>Pass</v>
      </c>
      <c r="BN357" s="54" t="b">
        <f>IF(ABS(Survey!$CH357)=0,TRUE,FALSE)</f>
        <v>1</v>
      </c>
      <c r="BO357" s="53" t="b">
        <f>NOT(ISBLANK(Survey!$CI357))</f>
        <v>0</v>
      </c>
      <c r="BP357" s="196" t="str">
        <f t="shared" si="226"/>
        <v>Pass</v>
      </c>
      <c r="BQ357" s="54" t="b">
        <f>IF(ABS(Survey!$DC357)=0,TRUE,FALSE)</f>
        <v>1</v>
      </c>
      <c r="BR357" s="53" t="b">
        <f>NOT(ISBLANK(Survey!$DD357))</f>
        <v>0</v>
      </c>
      <c r="BS357" s="37" t="str">
        <f t="shared" si="227"/>
        <v>Pass</v>
      </c>
      <c r="BT357" s="38" cm="1">
        <f t="array" ref="BT357">SUM(SUMIF(Survey!CD357,{"&gt;0","&lt;0"})*{1,-1})+SUM(SUMIF(Survey!CY357,{"&gt;0","&lt;0"})*{1,-1})</f>
        <v>0</v>
      </c>
      <c r="BU357" s="38">
        <f>SUM(SUMIF(Survey!DF357:DL357,{"&gt;0","&lt;0"})*{1,-1})+SUM(SUMIF(Survey!DN357:DT357,{"&gt;0","&lt;0"})*{1,-1})</f>
        <v>0</v>
      </c>
      <c r="BV357" s="37">
        <f t="shared" si="228"/>
        <v>0</v>
      </c>
      <c r="BW357" s="37">
        <f t="shared" si="229"/>
        <v>0</v>
      </c>
      <c r="BX357" s="196" t="str">
        <f t="shared" si="230"/>
        <v>Pass</v>
      </c>
      <c r="BY357" s="54" t="b">
        <f>IF(ABS(Survey!$DL357)=0,TRUE,FALSE)</f>
        <v>1</v>
      </c>
      <c r="BZ357" s="53" t="b">
        <f>NOT(ISBLANK(Survey!DM357))</f>
        <v>0</v>
      </c>
      <c r="CA357" s="196" t="str">
        <f t="shared" si="231"/>
        <v>Pass</v>
      </c>
      <c r="CB357" s="54" t="b">
        <f>IF(ABS(Survey!$DT357)=0,TRUE,FALSE)</f>
        <v>1</v>
      </c>
      <c r="CC357" s="53" t="b">
        <f>NOT(ISBLANK(Survey!$DU357))</f>
        <v>0</v>
      </c>
      <c r="CD357" s="196" t="str">
        <f t="shared" si="232"/>
        <v>Fail</v>
      </c>
      <c r="CE357" s="47">
        <f>SUM(SUMIF(Survey!EA357:EC357,{"&gt;0","&lt;0"})*{1,-1})</f>
        <v>0</v>
      </c>
      <c r="CF357" s="50">
        <f t="shared" si="233"/>
        <v>0</v>
      </c>
      <c r="CG357" s="50">
        <f t="shared" si="234"/>
        <v>100</v>
      </c>
      <c r="CH357" s="48" t="b">
        <f>IF(OR(Survey!$M357="ETF",Survey!$M357="ETF, alternative mutual fund",Survey!$M357="Closed-end", Survey!$M357="Split share corp"),TRUE,FALSE)</f>
        <v>0</v>
      </c>
      <c r="CI357" s="196" t="str">
        <f t="shared" si="235"/>
        <v>Fail</v>
      </c>
      <c r="CJ357" s="47">
        <f>SUM(SUMIF(Survey!EE357:EK357,{"&gt;0","&lt;0"})*{1,-1})</f>
        <v>0</v>
      </c>
      <c r="CK357" s="50">
        <f t="shared" si="236"/>
        <v>0</v>
      </c>
      <c r="CL357" s="49">
        <f t="shared" si="237"/>
        <v>100</v>
      </c>
      <c r="CM357" s="196" t="str">
        <f t="shared" si="238"/>
        <v>Fail</v>
      </c>
      <c r="CN357" s="47">
        <f>SUM(SUMIF(Survey!EM357:ES357,{"&gt;0","&lt;0"})*{1,-1})</f>
        <v>0</v>
      </c>
      <c r="CO357" s="50">
        <f t="shared" si="239"/>
        <v>0</v>
      </c>
      <c r="CP357" s="49">
        <f t="shared" si="240"/>
        <v>100</v>
      </c>
    </row>
    <row r="358" spans="1:94">
      <c r="A358" s="1">
        <v>355</v>
      </c>
      <c r="B358" s="37" t="str">
        <f t="shared" si="201"/>
        <v>Pass</v>
      </c>
      <c r="C358" s="37" t="str">
        <f>IF(COUNTBLANK(Survey!B358:ET358)=$C$2, "Pass", "Fail")</f>
        <v>Pass</v>
      </c>
      <c r="D358" s="37" t="str">
        <f t="shared" si="202"/>
        <v>Fail</v>
      </c>
      <c r="F358" s="196" t="str">
        <f t="shared" si="203"/>
        <v>Fail</v>
      </c>
      <c r="G358" s="43">
        <f>COUNTBLANK(Survey!B358:D358)+COUNTBLANK(Survey!G358)+COUNTBLANK(Survey!I358)+COUNTBLANK(Survey!L358:M358)+COUNTBLANK(Survey!P358)+COUNTBLANK(Survey!S358:U358)+COUNTBLANK(Survey!AA358:AC358)+COUNTBLANK(Survey!AF358:AG358)+COUNTBLANK(Survey!AK358)</f>
        <v>17</v>
      </c>
      <c r="H358" s="196" t="str">
        <f t="shared" si="204"/>
        <v>Pass</v>
      </c>
      <c r="I358" s="44">
        <f>LEN(Survey!E358)</f>
        <v>0</v>
      </c>
      <c r="J358" s="196" t="str">
        <f t="shared" si="205"/>
        <v>Pass</v>
      </c>
      <c r="K358" s="43">
        <f>LEN(Survey!F358)</f>
        <v>0</v>
      </c>
      <c r="L358" s="196" t="str">
        <f t="shared" si="206"/>
        <v>Pass</v>
      </c>
      <c r="M358" s="44">
        <f>LEN(Survey!H358)</f>
        <v>0</v>
      </c>
      <c r="N358" s="43" t="str">
        <f>IF(Survey!$L358="Prospectus fund", "Yes", "No")</f>
        <v>No</v>
      </c>
      <c r="O358" s="196" t="str">
        <f t="shared" si="207"/>
        <v>Pass</v>
      </c>
      <c r="P358" s="44">
        <f>MOD((LEN(Survey!J358)+2),11)</f>
        <v>2</v>
      </c>
      <c r="Q358" s="48" t="b">
        <f>IF(OR(Survey!$M358="ETF",Survey!$M358="ETF, alternative mutual fund",Survey!$M358="Closed-end", Survey!$M358="Split share corp", Survey!$I358="Yes"),TRUE,FALSE)</f>
        <v>0</v>
      </c>
      <c r="R358" s="196" t="str">
        <f>IFERROR(IF(AND(OR(U358=V358,V358 = "Either"),NOT(ISBLANK(Survey!K358))),"Pass","Fail"),"Pass")</f>
        <v>Fail</v>
      </c>
      <c r="S358" s="47" cm="1">
        <f t="array" ref="S358">SUM(SUMIF(Survey!BO358:CH358,{"&gt;0","&lt;0"})*{1,-1})</f>
        <v>0</v>
      </c>
      <c r="T358" s="54" cm="1">
        <f t="array" ref="T358">SUM(SUMIF(Survey!BR358,{"&gt;0","&lt;0"})*{1,-1})+SUM(SUMIF(Survey!CB358,{"&gt;0","&lt;0"})*{1,-1})</f>
        <v>0</v>
      </c>
      <c r="U358" s="54">
        <f>Survey!K358</f>
        <v>0</v>
      </c>
      <c r="V358" s="53" t="str">
        <f t="shared" si="208"/>
        <v>Stand-alone</v>
      </c>
      <c r="W358" s="196" t="str">
        <f t="shared" si="209"/>
        <v>Fail</v>
      </c>
      <c r="X358" s="93" cm="1">
        <f t="array" ref="X358">SUM(SUMIF(Survey!BO358:CH358,{"&gt;0","&lt;0"})*{1,-1})+SUM(SUMIF(Survey!CJ358:DC358,{"&gt;0","&lt;0"})*{1,-1})</f>
        <v>0</v>
      </c>
      <c r="Y358" s="93">
        <f>IFERROR(X358/(Survey!$AL358),0)</f>
        <v>0</v>
      </c>
      <c r="Z358" s="198" t="b">
        <f>IF(OR(Survey!$M358="Alternative strategy or hedge",Survey!$M358="Other",Survey!$L358="Prospectus fund"),TRUE,FALSE)</f>
        <v>0</v>
      </c>
      <c r="AA358" s="198" t="b">
        <f>NOT(ISBLANK(Survey!$M358))</f>
        <v>0</v>
      </c>
      <c r="AB358" s="196" t="str">
        <f t="shared" si="210"/>
        <v>Pass</v>
      </c>
      <c r="AC358" s="54" t="b">
        <f>NOT(ISNUMBER(SEARCH("Other",Survey!$P358)))</f>
        <v>1</v>
      </c>
      <c r="AD358" s="53" t="b">
        <f>NOT(ISBLANK(Survey!$Q358))</f>
        <v>0</v>
      </c>
      <c r="AE358" s="239" t="str" cm="1">
        <f t="array" ref="AE358">IF(OR(IF(OR($AG358+$AH358 = 2, $AI358=1), FALSE, TRUE), AND($AF358:$AF358 = 0)),"Pass","Fail")</f>
        <v>Pass</v>
      </c>
      <c r="AF358" s="235">
        <f>COUNTBLANK(Survey!$W358:$Z358)</f>
        <v>4</v>
      </c>
      <c r="AG358" s="235">
        <f>IF(Survey!$I358="Yes",1,0)</f>
        <v>0</v>
      </c>
      <c r="AH358" s="235">
        <f>IF(OR(Survey!$M358="Mutual fund",Survey!$M358="Alternative mutual fund",Survey!$M358="Money market"),1,0)</f>
        <v>0</v>
      </c>
      <c r="AI358" s="240">
        <f>IF(OR(Survey!$M358="ETF",Survey!$M358="ETF, alternative mutual fund"),1,0)</f>
        <v>0</v>
      </c>
      <c r="AJ358" s="196" t="str">
        <f t="shared" si="211"/>
        <v>Pass</v>
      </c>
      <c r="AK358" s="54" t="b">
        <f>NOT(ISNUMBER(SEARCH("Yes",Survey!$AC358)))</f>
        <v>1</v>
      </c>
      <c r="AL358" s="53" t="b">
        <f>IF(COUNTBLANK(Survey!$AD358:$AE358)=0,TRUE, FALSE)</f>
        <v>0</v>
      </c>
      <c r="AM358" s="196" t="str">
        <f t="shared" si="212"/>
        <v>Pass</v>
      </c>
      <c r="AN358" s="54" t="b">
        <f>NOT(ISNUMBER(SEARCH("Yes",Survey!$AF358)))</f>
        <v>1</v>
      </c>
      <c r="AO358" s="53" t="b">
        <f>NOT(ISBLANK(Survey!$AH358))</f>
        <v>0</v>
      </c>
      <c r="AP358" s="196" t="str">
        <f t="shared" si="213"/>
        <v>Pass</v>
      </c>
      <c r="AQ358" s="54" t="b">
        <f>NOT(OR(ISNUMBER(SEARCH("Other",Survey!$AH358)),ISNUMBER(SEARCH("Multiple",Survey!$AH358))))</f>
        <v>1</v>
      </c>
      <c r="AR358" s="53" t="b">
        <f>NOT(ISBLANK(Survey!$AI358))</f>
        <v>0</v>
      </c>
      <c r="AS358" s="196" t="str">
        <f t="shared" si="214"/>
        <v>Fail</v>
      </c>
      <c r="AT358" s="45">
        <f>(Survey!$AL358)</f>
        <v>0</v>
      </c>
      <c r="AU358" s="37" t="str">
        <f t="shared" si="215"/>
        <v>Fail</v>
      </c>
      <c r="AV358" s="38">
        <f>ABS(Survey!$AL358)</f>
        <v>0</v>
      </c>
      <c r="AW358" s="64">
        <f>ABS(Survey!$AM358)+Survey!$AN358-ABS(Survey!$AO358)+ABS(Survey!$AP358)-ABS(Survey!$AQ358)+ABS(Survey!$AR358)-ABS(Survey!$AS358)+Survey!$AT358</f>
        <v>0</v>
      </c>
      <c r="AX358" s="46" t="str">
        <f t="shared" si="216"/>
        <v>No holdings</v>
      </c>
      <c r="AY358" s="37">
        <f t="shared" si="217"/>
        <v>0</v>
      </c>
      <c r="AZ358" s="196" t="str">
        <f t="shared" si="218"/>
        <v>Pass</v>
      </c>
      <c r="BA358" s="54" t="b">
        <f>IF(ABS(Survey!$AT358)=0,TRUE,FALSE)</f>
        <v>1</v>
      </c>
      <c r="BB358" s="53" t="b">
        <f>NOT(ISBLANK(Survey!$AU358))</f>
        <v>0</v>
      </c>
      <c r="BC358" s="37" t="str">
        <f t="shared" si="219"/>
        <v>Fail</v>
      </c>
      <c r="BD358" s="38">
        <f>ABS(Survey!$AL358)</f>
        <v>0</v>
      </c>
      <c r="BE358" s="38" cm="1">
        <f t="array" ref="BE358">SUM(SUMIF(Survey!AW358:BD358,{"&gt;0","&lt;0"})*{1,-1})-SUM(SUMIF(Survey!BF358:BM358,{"&gt;0","&lt;0"})*{1,-1})</f>
        <v>0</v>
      </c>
      <c r="BF358" s="46" t="str">
        <f t="shared" si="220"/>
        <v>No holdings</v>
      </c>
      <c r="BG358" s="37">
        <f t="shared" si="221"/>
        <v>0</v>
      </c>
      <c r="BH358" s="196" t="str">
        <f t="shared" si="222"/>
        <v>Fail</v>
      </c>
      <c r="BI358" s="47">
        <f>ABS(Survey!$AL358)</f>
        <v>0</v>
      </c>
      <c r="BJ358" s="47" cm="1">
        <f t="array" ref="BJ358">SUM(SUMIF(Survey!BO358:CH358,{"&gt;0","&lt;0"})*{1,-1})-SUM(SUMIF(Survey!CJ358:DC358,{"&gt;0","&lt;0"})*{1,-1})</f>
        <v>0</v>
      </c>
      <c r="BK358" s="48" t="str">
        <f t="shared" si="223"/>
        <v>No holdings</v>
      </c>
      <c r="BL358" s="49">
        <f t="shared" si="224"/>
        <v>0</v>
      </c>
      <c r="BM358" s="196" t="str">
        <f t="shared" si="225"/>
        <v>Pass</v>
      </c>
      <c r="BN358" s="54" t="b">
        <f>IF(ABS(Survey!$CH358)=0,TRUE,FALSE)</f>
        <v>1</v>
      </c>
      <c r="BO358" s="53" t="b">
        <f>NOT(ISBLANK(Survey!$CI358))</f>
        <v>0</v>
      </c>
      <c r="BP358" s="196" t="str">
        <f t="shared" si="226"/>
        <v>Pass</v>
      </c>
      <c r="BQ358" s="54" t="b">
        <f>IF(ABS(Survey!$DC358)=0,TRUE,FALSE)</f>
        <v>1</v>
      </c>
      <c r="BR358" s="53" t="b">
        <f>NOT(ISBLANK(Survey!$DD358))</f>
        <v>0</v>
      </c>
      <c r="BS358" s="37" t="str">
        <f t="shared" si="227"/>
        <v>Pass</v>
      </c>
      <c r="BT358" s="38" cm="1">
        <f t="array" ref="BT358">SUM(SUMIF(Survey!CD358,{"&gt;0","&lt;0"})*{1,-1})+SUM(SUMIF(Survey!CY358,{"&gt;0","&lt;0"})*{1,-1})</f>
        <v>0</v>
      </c>
      <c r="BU358" s="38">
        <f>SUM(SUMIF(Survey!DF358:DL358,{"&gt;0","&lt;0"})*{1,-1})+SUM(SUMIF(Survey!DN358:DT358,{"&gt;0","&lt;0"})*{1,-1})</f>
        <v>0</v>
      </c>
      <c r="BV358" s="37">
        <f t="shared" si="228"/>
        <v>0</v>
      </c>
      <c r="BW358" s="37">
        <f t="shared" si="229"/>
        <v>0</v>
      </c>
      <c r="BX358" s="196" t="str">
        <f t="shared" si="230"/>
        <v>Pass</v>
      </c>
      <c r="BY358" s="54" t="b">
        <f>IF(ABS(Survey!$DL358)=0,TRUE,FALSE)</f>
        <v>1</v>
      </c>
      <c r="BZ358" s="53" t="b">
        <f>NOT(ISBLANK(Survey!DM358))</f>
        <v>0</v>
      </c>
      <c r="CA358" s="196" t="str">
        <f t="shared" si="231"/>
        <v>Pass</v>
      </c>
      <c r="CB358" s="54" t="b">
        <f>IF(ABS(Survey!$DT358)=0,TRUE,FALSE)</f>
        <v>1</v>
      </c>
      <c r="CC358" s="53" t="b">
        <f>NOT(ISBLANK(Survey!$DU358))</f>
        <v>0</v>
      </c>
      <c r="CD358" s="196" t="str">
        <f t="shared" si="232"/>
        <v>Fail</v>
      </c>
      <c r="CE358" s="47">
        <f>SUM(SUMIF(Survey!EA358:EC358,{"&gt;0","&lt;0"})*{1,-1})</f>
        <v>0</v>
      </c>
      <c r="CF358" s="50">
        <f t="shared" si="233"/>
        <v>0</v>
      </c>
      <c r="CG358" s="50">
        <f t="shared" si="234"/>
        <v>100</v>
      </c>
      <c r="CH358" s="48" t="b">
        <f>IF(OR(Survey!$M358="ETF",Survey!$M358="ETF, alternative mutual fund",Survey!$M358="Closed-end", Survey!$M358="Split share corp"),TRUE,FALSE)</f>
        <v>0</v>
      </c>
      <c r="CI358" s="196" t="str">
        <f t="shared" si="235"/>
        <v>Fail</v>
      </c>
      <c r="CJ358" s="47">
        <f>SUM(SUMIF(Survey!EE358:EK358,{"&gt;0","&lt;0"})*{1,-1})</f>
        <v>0</v>
      </c>
      <c r="CK358" s="50">
        <f t="shared" si="236"/>
        <v>0</v>
      </c>
      <c r="CL358" s="49">
        <f t="shared" si="237"/>
        <v>100</v>
      </c>
      <c r="CM358" s="196" t="str">
        <f t="shared" si="238"/>
        <v>Fail</v>
      </c>
      <c r="CN358" s="47">
        <f>SUM(SUMIF(Survey!EM358:ES358,{"&gt;0","&lt;0"})*{1,-1})</f>
        <v>0</v>
      </c>
      <c r="CO358" s="50">
        <f t="shared" si="239"/>
        <v>0</v>
      </c>
      <c r="CP358" s="49">
        <f t="shared" si="240"/>
        <v>100</v>
      </c>
    </row>
    <row r="359" spans="1:94">
      <c r="A359" s="1">
        <v>356</v>
      </c>
      <c r="B359" s="37" t="str">
        <f t="shared" si="201"/>
        <v>Pass</v>
      </c>
      <c r="C359" s="37" t="str">
        <f>IF(COUNTBLANK(Survey!B359:ET359)=$C$2, "Pass", "Fail")</f>
        <v>Pass</v>
      </c>
      <c r="D359" s="37" t="str">
        <f t="shared" si="202"/>
        <v>Fail</v>
      </c>
      <c r="F359" s="196" t="str">
        <f t="shared" si="203"/>
        <v>Fail</v>
      </c>
      <c r="G359" s="43">
        <f>COUNTBLANK(Survey!B359:D359)+COUNTBLANK(Survey!G359)+COUNTBLANK(Survey!I359)+COUNTBLANK(Survey!L359:M359)+COUNTBLANK(Survey!P359)+COUNTBLANK(Survey!S359:U359)+COUNTBLANK(Survey!AA359:AC359)+COUNTBLANK(Survey!AF359:AG359)+COUNTBLANK(Survey!AK359)</f>
        <v>17</v>
      </c>
      <c r="H359" s="196" t="str">
        <f t="shared" si="204"/>
        <v>Pass</v>
      </c>
      <c r="I359" s="44">
        <f>LEN(Survey!E359)</f>
        <v>0</v>
      </c>
      <c r="J359" s="196" t="str">
        <f t="shared" si="205"/>
        <v>Pass</v>
      </c>
      <c r="K359" s="43">
        <f>LEN(Survey!F359)</f>
        <v>0</v>
      </c>
      <c r="L359" s="196" t="str">
        <f t="shared" si="206"/>
        <v>Pass</v>
      </c>
      <c r="M359" s="44">
        <f>LEN(Survey!H359)</f>
        <v>0</v>
      </c>
      <c r="N359" s="43" t="str">
        <f>IF(Survey!$L359="Prospectus fund", "Yes", "No")</f>
        <v>No</v>
      </c>
      <c r="O359" s="196" t="str">
        <f t="shared" si="207"/>
        <v>Pass</v>
      </c>
      <c r="P359" s="44">
        <f>MOD((LEN(Survey!J359)+2),11)</f>
        <v>2</v>
      </c>
      <c r="Q359" s="48" t="b">
        <f>IF(OR(Survey!$M359="ETF",Survey!$M359="ETF, alternative mutual fund",Survey!$M359="Closed-end", Survey!$M359="Split share corp", Survey!$I359="Yes"),TRUE,FALSE)</f>
        <v>0</v>
      </c>
      <c r="R359" s="196" t="str">
        <f>IFERROR(IF(AND(OR(U359=V359,V359 = "Either"),NOT(ISBLANK(Survey!K359))),"Pass","Fail"),"Pass")</f>
        <v>Fail</v>
      </c>
      <c r="S359" s="47" cm="1">
        <f t="array" ref="S359">SUM(SUMIF(Survey!BO359:CH359,{"&gt;0","&lt;0"})*{1,-1})</f>
        <v>0</v>
      </c>
      <c r="T359" s="54" cm="1">
        <f t="array" ref="T359">SUM(SUMIF(Survey!BR359,{"&gt;0","&lt;0"})*{1,-1})+SUM(SUMIF(Survey!CB359,{"&gt;0","&lt;0"})*{1,-1})</f>
        <v>0</v>
      </c>
      <c r="U359" s="54">
        <f>Survey!K359</f>
        <v>0</v>
      </c>
      <c r="V359" s="53" t="str">
        <f t="shared" si="208"/>
        <v>Stand-alone</v>
      </c>
      <c r="W359" s="196" t="str">
        <f t="shared" si="209"/>
        <v>Fail</v>
      </c>
      <c r="X359" s="93" cm="1">
        <f t="array" ref="X359">SUM(SUMIF(Survey!BO359:CH359,{"&gt;0","&lt;0"})*{1,-1})+SUM(SUMIF(Survey!CJ359:DC359,{"&gt;0","&lt;0"})*{1,-1})</f>
        <v>0</v>
      </c>
      <c r="Y359" s="93">
        <f>IFERROR(X359/(Survey!$AL359),0)</f>
        <v>0</v>
      </c>
      <c r="Z359" s="198" t="b">
        <f>IF(OR(Survey!$M359="Alternative strategy or hedge",Survey!$M359="Other",Survey!$L359="Prospectus fund"),TRUE,FALSE)</f>
        <v>0</v>
      </c>
      <c r="AA359" s="198" t="b">
        <f>NOT(ISBLANK(Survey!$M359))</f>
        <v>0</v>
      </c>
      <c r="AB359" s="196" t="str">
        <f t="shared" si="210"/>
        <v>Pass</v>
      </c>
      <c r="AC359" s="54" t="b">
        <f>NOT(ISNUMBER(SEARCH("Other",Survey!$P359)))</f>
        <v>1</v>
      </c>
      <c r="AD359" s="53" t="b">
        <f>NOT(ISBLANK(Survey!$Q359))</f>
        <v>0</v>
      </c>
      <c r="AE359" s="239" t="str" cm="1">
        <f t="array" ref="AE359">IF(OR(IF(OR($AG359+$AH359 = 2, $AI359=1), FALSE, TRUE), AND($AF359:$AF359 = 0)),"Pass","Fail")</f>
        <v>Pass</v>
      </c>
      <c r="AF359" s="235">
        <f>COUNTBLANK(Survey!$W359:$Z359)</f>
        <v>4</v>
      </c>
      <c r="AG359" s="235">
        <f>IF(Survey!$I359="Yes",1,0)</f>
        <v>0</v>
      </c>
      <c r="AH359" s="235">
        <f>IF(OR(Survey!$M359="Mutual fund",Survey!$M359="Alternative mutual fund",Survey!$M359="Money market"),1,0)</f>
        <v>0</v>
      </c>
      <c r="AI359" s="240">
        <f>IF(OR(Survey!$M359="ETF",Survey!$M359="ETF, alternative mutual fund"),1,0)</f>
        <v>0</v>
      </c>
      <c r="AJ359" s="196" t="str">
        <f t="shared" si="211"/>
        <v>Pass</v>
      </c>
      <c r="AK359" s="54" t="b">
        <f>NOT(ISNUMBER(SEARCH("Yes",Survey!$AC359)))</f>
        <v>1</v>
      </c>
      <c r="AL359" s="53" t="b">
        <f>IF(COUNTBLANK(Survey!$AD359:$AE359)=0,TRUE, FALSE)</f>
        <v>0</v>
      </c>
      <c r="AM359" s="196" t="str">
        <f t="shared" si="212"/>
        <v>Pass</v>
      </c>
      <c r="AN359" s="54" t="b">
        <f>NOT(ISNUMBER(SEARCH("Yes",Survey!$AF359)))</f>
        <v>1</v>
      </c>
      <c r="AO359" s="53" t="b">
        <f>NOT(ISBLANK(Survey!$AH359))</f>
        <v>0</v>
      </c>
      <c r="AP359" s="196" t="str">
        <f t="shared" si="213"/>
        <v>Pass</v>
      </c>
      <c r="AQ359" s="54" t="b">
        <f>NOT(OR(ISNUMBER(SEARCH("Other",Survey!$AH359)),ISNUMBER(SEARCH("Multiple",Survey!$AH359))))</f>
        <v>1</v>
      </c>
      <c r="AR359" s="53" t="b">
        <f>NOT(ISBLANK(Survey!$AI359))</f>
        <v>0</v>
      </c>
      <c r="AS359" s="196" t="str">
        <f t="shared" si="214"/>
        <v>Fail</v>
      </c>
      <c r="AT359" s="45">
        <f>(Survey!$AL359)</f>
        <v>0</v>
      </c>
      <c r="AU359" s="37" t="str">
        <f t="shared" si="215"/>
        <v>Fail</v>
      </c>
      <c r="AV359" s="38">
        <f>ABS(Survey!$AL359)</f>
        <v>0</v>
      </c>
      <c r="AW359" s="64">
        <f>ABS(Survey!$AM359)+Survey!$AN359-ABS(Survey!$AO359)+ABS(Survey!$AP359)-ABS(Survey!$AQ359)+ABS(Survey!$AR359)-ABS(Survey!$AS359)+Survey!$AT359</f>
        <v>0</v>
      </c>
      <c r="AX359" s="46" t="str">
        <f t="shared" si="216"/>
        <v>No holdings</v>
      </c>
      <c r="AY359" s="37">
        <f t="shared" si="217"/>
        <v>0</v>
      </c>
      <c r="AZ359" s="196" t="str">
        <f t="shared" si="218"/>
        <v>Pass</v>
      </c>
      <c r="BA359" s="54" t="b">
        <f>IF(ABS(Survey!$AT359)=0,TRUE,FALSE)</f>
        <v>1</v>
      </c>
      <c r="BB359" s="53" t="b">
        <f>NOT(ISBLANK(Survey!$AU359))</f>
        <v>0</v>
      </c>
      <c r="BC359" s="37" t="str">
        <f t="shared" si="219"/>
        <v>Fail</v>
      </c>
      <c r="BD359" s="38">
        <f>ABS(Survey!$AL359)</f>
        <v>0</v>
      </c>
      <c r="BE359" s="38" cm="1">
        <f t="array" ref="BE359">SUM(SUMIF(Survey!AW359:BD359,{"&gt;0","&lt;0"})*{1,-1})-SUM(SUMIF(Survey!BF359:BM359,{"&gt;0","&lt;0"})*{1,-1})</f>
        <v>0</v>
      </c>
      <c r="BF359" s="46" t="str">
        <f t="shared" si="220"/>
        <v>No holdings</v>
      </c>
      <c r="BG359" s="37">
        <f t="shared" si="221"/>
        <v>0</v>
      </c>
      <c r="BH359" s="196" t="str">
        <f t="shared" si="222"/>
        <v>Fail</v>
      </c>
      <c r="BI359" s="47">
        <f>ABS(Survey!$AL359)</f>
        <v>0</v>
      </c>
      <c r="BJ359" s="47" cm="1">
        <f t="array" ref="BJ359">SUM(SUMIF(Survey!BO359:CH359,{"&gt;0","&lt;0"})*{1,-1})-SUM(SUMIF(Survey!CJ359:DC359,{"&gt;0","&lt;0"})*{1,-1})</f>
        <v>0</v>
      </c>
      <c r="BK359" s="48" t="str">
        <f t="shared" si="223"/>
        <v>No holdings</v>
      </c>
      <c r="BL359" s="49">
        <f t="shared" si="224"/>
        <v>0</v>
      </c>
      <c r="BM359" s="196" t="str">
        <f t="shared" si="225"/>
        <v>Pass</v>
      </c>
      <c r="BN359" s="54" t="b">
        <f>IF(ABS(Survey!$CH359)=0,TRUE,FALSE)</f>
        <v>1</v>
      </c>
      <c r="BO359" s="53" t="b">
        <f>NOT(ISBLANK(Survey!$CI359))</f>
        <v>0</v>
      </c>
      <c r="BP359" s="196" t="str">
        <f t="shared" si="226"/>
        <v>Pass</v>
      </c>
      <c r="BQ359" s="54" t="b">
        <f>IF(ABS(Survey!$DC359)=0,TRUE,FALSE)</f>
        <v>1</v>
      </c>
      <c r="BR359" s="53" t="b">
        <f>NOT(ISBLANK(Survey!$DD359))</f>
        <v>0</v>
      </c>
      <c r="BS359" s="37" t="str">
        <f t="shared" si="227"/>
        <v>Pass</v>
      </c>
      <c r="BT359" s="38" cm="1">
        <f t="array" ref="BT359">SUM(SUMIF(Survey!CD359,{"&gt;0","&lt;0"})*{1,-1})+SUM(SUMIF(Survey!CY359,{"&gt;0","&lt;0"})*{1,-1})</f>
        <v>0</v>
      </c>
      <c r="BU359" s="38">
        <f>SUM(SUMIF(Survey!DF359:DL359,{"&gt;0","&lt;0"})*{1,-1})+SUM(SUMIF(Survey!DN359:DT359,{"&gt;0","&lt;0"})*{1,-1})</f>
        <v>0</v>
      </c>
      <c r="BV359" s="37">
        <f t="shared" si="228"/>
        <v>0</v>
      </c>
      <c r="BW359" s="37">
        <f t="shared" si="229"/>
        <v>0</v>
      </c>
      <c r="BX359" s="196" t="str">
        <f t="shared" si="230"/>
        <v>Pass</v>
      </c>
      <c r="BY359" s="54" t="b">
        <f>IF(ABS(Survey!$DL359)=0,TRUE,FALSE)</f>
        <v>1</v>
      </c>
      <c r="BZ359" s="53" t="b">
        <f>NOT(ISBLANK(Survey!DM359))</f>
        <v>0</v>
      </c>
      <c r="CA359" s="196" t="str">
        <f t="shared" si="231"/>
        <v>Pass</v>
      </c>
      <c r="CB359" s="54" t="b">
        <f>IF(ABS(Survey!$DT359)=0,TRUE,FALSE)</f>
        <v>1</v>
      </c>
      <c r="CC359" s="53" t="b">
        <f>NOT(ISBLANK(Survey!$DU359))</f>
        <v>0</v>
      </c>
      <c r="CD359" s="196" t="str">
        <f t="shared" si="232"/>
        <v>Fail</v>
      </c>
      <c r="CE359" s="47">
        <f>SUM(SUMIF(Survey!EA359:EC359,{"&gt;0","&lt;0"})*{1,-1})</f>
        <v>0</v>
      </c>
      <c r="CF359" s="50">
        <f t="shared" si="233"/>
        <v>0</v>
      </c>
      <c r="CG359" s="50">
        <f t="shared" si="234"/>
        <v>100</v>
      </c>
      <c r="CH359" s="48" t="b">
        <f>IF(OR(Survey!$M359="ETF",Survey!$M359="ETF, alternative mutual fund",Survey!$M359="Closed-end", Survey!$M359="Split share corp"),TRUE,FALSE)</f>
        <v>0</v>
      </c>
      <c r="CI359" s="196" t="str">
        <f t="shared" si="235"/>
        <v>Fail</v>
      </c>
      <c r="CJ359" s="47">
        <f>SUM(SUMIF(Survey!EE359:EK359,{"&gt;0","&lt;0"})*{1,-1})</f>
        <v>0</v>
      </c>
      <c r="CK359" s="50">
        <f t="shared" si="236"/>
        <v>0</v>
      </c>
      <c r="CL359" s="49">
        <f t="shared" si="237"/>
        <v>100</v>
      </c>
      <c r="CM359" s="196" t="str">
        <f t="shared" si="238"/>
        <v>Fail</v>
      </c>
      <c r="CN359" s="47">
        <f>SUM(SUMIF(Survey!EM359:ES359,{"&gt;0","&lt;0"})*{1,-1})</f>
        <v>0</v>
      </c>
      <c r="CO359" s="50">
        <f t="shared" si="239"/>
        <v>0</v>
      </c>
      <c r="CP359" s="49">
        <f t="shared" si="240"/>
        <v>100</v>
      </c>
    </row>
    <row r="360" spans="1:94">
      <c r="A360" s="1">
        <v>357</v>
      </c>
      <c r="B360" s="37" t="str">
        <f t="shared" si="201"/>
        <v>Pass</v>
      </c>
      <c r="C360" s="37" t="str">
        <f>IF(COUNTBLANK(Survey!B360:ET360)=$C$2, "Pass", "Fail")</f>
        <v>Pass</v>
      </c>
      <c r="D360" s="37" t="str">
        <f t="shared" si="202"/>
        <v>Fail</v>
      </c>
      <c r="F360" s="196" t="str">
        <f t="shared" si="203"/>
        <v>Fail</v>
      </c>
      <c r="G360" s="43">
        <f>COUNTBLANK(Survey!B360:D360)+COUNTBLANK(Survey!G360)+COUNTBLANK(Survey!I360)+COUNTBLANK(Survey!L360:M360)+COUNTBLANK(Survey!P360)+COUNTBLANK(Survey!S360:U360)+COUNTBLANK(Survey!AA360:AC360)+COUNTBLANK(Survey!AF360:AG360)+COUNTBLANK(Survey!AK360)</f>
        <v>17</v>
      </c>
      <c r="H360" s="196" t="str">
        <f t="shared" si="204"/>
        <v>Pass</v>
      </c>
      <c r="I360" s="44">
        <f>LEN(Survey!E360)</f>
        <v>0</v>
      </c>
      <c r="J360" s="196" t="str">
        <f t="shared" si="205"/>
        <v>Pass</v>
      </c>
      <c r="K360" s="43">
        <f>LEN(Survey!F360)</f>
        <v>0</v>
      </c>
      <c r="L360" s="196" t="str">
        <f t="shared" si="206"/>
        <v>Pass</v>
      </c>
      <c r="M360" s="44">
        <f>LEN(Survey!H360)</f>
        <v>0</v>
      </c>
      <c r="N360" s="43" t="str">
        <f>IF(Survey!$L360="Prospectus fund", "Yes", "No")</f>
        <v>No</v>
      </c>
      <c r="O360" s="196" t="str">
        <f t="shared" si="207"/>
        <v>Pass</v>
      </c>
      <c r="P360" s="44">
        <f>MOD((LEN(Survey!J360)+2),11)</f>
        <v>2</v>
      </c>
      <c r="Q360" s="48" t="b">
        <f>IF(OR(Survey!$M360="ETF",Survey!$M360="ETF, alternative mutual fund",Survey!$M360="Closed-end", Survey!$M360="Split share corp", Survey!$I360="Yes"),TRUE,FALSE)</f>
        <v>0</v>
      </c>
      <c r="R360" s="196" t="str">
        <f>IFERROR(IF(AND(OR(U360=V360,V360 = "Either"),NOT(ISBLANK(Survey!K360))),"Pass","Fail"),"Pass")</f>
        <v>Fail</v>
      </c>
      <c r="S360" s="47" cm="1">
        <f t="array" ref="S360">SUM(SUMIF(Survey!BO360:CH360,{"&gt;0","&lt;0"})*{1,-1})</f>
        <v>0</v>
      </c>
      <c r="T360" s="54" cm="1">
        <f t="array" ref="T360">SUM(SUMIF(Survey!BR360,{"&gt;0","&lt;0"})*{1,-1})+SUM(SUMIF(Survey!CB360,{"&gt;0","&lt;0"})*{1,-1})</f>
        <v>0</v>
      </c>
      <c r="U360" s="54">
        <f>Survey!K360</f>
        <v>0</v>
      </c>
      <c r="V360" s="53" t="str">
        <f t="shared" si="208"/>
        <v>Stand-alone</v>
      </c>
      <c r="W360" s="196" t="str">
        <f t="shared" si="209"/>
        <v>Fail</v>
      </c>
      <c r="X360" s="93" cm="1">
        <f t="array" ref="X360">SUM(SUMIF(Survey!BO360:CH360,{"&gt;0","&lt;0"})*{1,-1})+SUM(SUMIF(Survey!CJ360:DC360,{"&gt;0","&lt;0"})*{1,-1})</f>
        <v>0</v>
      </c>
      <c r="Y360" s="93">
        <f>IFERROR(X360/(Survey!$AL360),0)</f>
        <v>0</v>
      </c>
      <c r="Z360" s="198" t="b">
        <f>IF(OR(Survey!$M360="Alternative strategy or hedge",Survey!$M360="Other",Survey!$L360="Prospectus fund"),TRUE,FALSE)</f>
        <v>0</v>
      </c>
      <c r="AA360" s="198" t="b">
        <f>NOT(ISBLANK(Survey!$M360))</f>
        <v>0</v>
      </c>
      <c r="AB360" s="196" t="str">
        <f t="shared" si="210"/>
        <v>Pass</v>
      </c>
      <c r="AC360" s="54" t="b">
        <f>NOT(ISNUMBER(SEARCH("Other",Survey!$P360)))</f>
        <v>1</v>
      </c>
      <c r="AD360" s="53" t="b">
        <f>NOT(ISBLANK(Survey!$Q360))</f>
        <v>0</v>
      </c>
      <c r="AE360" s="239" t="str" cm="1">
        <f t="array" ref="AE360">IF(OR(IF(OR($AG360+$AH360 = 2, $AI360=1), FALSE, TRUE), AND($AF360:$AF360 = 0)),"Pass","Fail")</f>
        <v>Pass</v>
      </c>
      <c r="AF360" s="235">
        <f>COUNTBLANK(Survey!$W360:$Z360)</f>
        <v>4</v>
      </c>
      <c r="AG360" s="235">
        <f>IF(Survey!$I360="Yes",1,0)</f>
        <v>0</v>
      </c>
      <c r="AH360" s="235">
        <f>IF(OR(Survey!$M360="Mutual fund",Survey!$M360="Alternative mutual fund",Survey!$M360="Money market"),1,0)</f>
        <v>0</v>
      </c>
      <c r="AI360" s="240">
        <f>IF(OR(Survey!$M360="ETF",Survey!$M360="ETF, alternative mutual fund"),1,0)</f>
        <v>0</v>
      </c>
      <c r="AJ360" s="196" t="str">
        <f t="shared" si="211"/>
        <v>Pass</v>
      </c>
      <c r="AK360" s="54" t="b">
        <f>NOT(ISNUMBER(SEARCH("Yes",Survey!$AC360)))</f>
        <v>1</v>
      </c>
      <c r="AL360" s="53" t="b">
        <f>IF(COUNTBLANK(Survey!$AD360:$AE360)=0,TRUE, FALSE)</f>
        <v>0</v>
      </c>
      <c r="AM360" s="196" t="str">
        <f t="shared" si="212"/>
        <v>Pass</v>
      </c>
      <c r="AN360" s="54" t="b">
        <f>NOT(ISNUMBER(SEARCH("Yes",Survey!$AF360)))</f>
        <v>1</v>
      </c>
      <c r="AO360" s="53" t="b">
        <f>NOT(ISBLANK(Survey!$AH360))</f>
        <v>0</v>
      </c>
      <c r="AP360" s="196" t="str">
        <f t="shared" si="213"/>
        <v>Pass</v>
      </c>
      <c r="AQ360" s="54" t="b">
        <f>NOT(OR(ISNUMBER(SEARCH("Other",Survey!$AH360)),ISNUMBER(SEARCH("Multiple",Survey!$AH360))))</f>
        <v>1</v>
      </c>
      <c r="AR360" s="53" t="b">
        <f>NOT(ISBLANK(Survey!$AI360))</f>
        <v>0</v>
      </c>
      <c r="AS360" s="196" t="str">
        <f t="shared" si="214"/>
        <v>Fail</v>
      </c>
      <c r="AT360" s="45">
        <f>(Survey!$AL360)</f>
        <v>0</v>
      </c>
      <c r="AU360" s="37" t="str">
        <f t="shared" si="215"/>
        <v>Fail</v>
      </c>
      <c r="AV360" s="38">
        <f>ABS(Survey!$AL360)</f>
        <v>0</v>
      </c>
      <c r="AW360" s="64">
        <f>ABS(Survey!$AM360)+Survey!$AN360-ABS(Survey!$AO360)+ABS(Survey!$AP360)-ABS(Survey!$AQ360)+ABS(Survey!$AR360)-ABS(Survey!$AS360)+Survey!$AT360</f>
        <v>0</v>
      </c>
      <c r="AX360" s="46" t="str">
        <f t="shared" si="216"/>
        <v>No holdings</v>
      </c>
      <c r="AY360" s="37">
        <f t="shared" si="217"/>
        <v>0</v>
      </c>
      <c r="AZ360" s="196" t="str">
        <f t="shared" si="218"/>
        <v>Pass</v>
      </c>
      <c r="BA360" s="54" t="b">
        <f>IF(ABS(Survey!$AT360)=0,TRUE,FALSE)</f>
        <v>1</v>
      </c>
      <c r="BB360" s="53" t="b">
        <f>NOT(ISBLANK(Survey!$AU360))</f>
        <v>0</v>
      </c>
      <c r="BC360" s="37" t="str">
        <f t="shared" si="219"/>
        <v>Fail</v>
      </c>
      <c r="BD360" s="38">
        <f>ABS(Survey!$AL360)</f>
        <v>0</v>
      </c>
      <c r="BE360" s="38" cm="1">
        <f t="array" ref="BE360">SUM(SUMIF(Survey!AW360:BD360,{"&gt;0","&lt;0"})*{1,-1})-SUM(SUMIF(Survey!BF360:BM360,{"&gt;0","&lt;0"})*{1,-1})</f>
        <v>0</v>
      </c>
      <c r="BF360" s="46" t="str">
        <f t="shared" si="220"/>
        <v>No holdings</v>
      </c>
      <c r="BG360" s="37">
        <f t="shared" si="221"/>
        <v>0</v>
      </c>
      <c r="BH360" s="196" t="str">
        <f t="shared" si="222"/>
        <v>Fail</v>
      </c>
      <c r="BI360" s="47">
        <f>ABS(Survey!$AL360)</f>
        <v>0</v>
      </c>
      <c r="BJ360" s="47" cm="1">
        <f t="array" ref="BJ360">SUM(SUMIF(Survey!BO360:CH360,{"&gt;0","&lt;0"})*{1,-1})-SUM(SUMIF(Survey!CJ360:DC360,{"&gt;0","&lt;0"})*{1,-1})</f>
        <v>0</v>
      </c>
      <c r="BK360" s="48" t="str">
        <f t="shared" si="223"/>
        <v>No holdings</v>
      </c>
      <c r="BL360" s="49">
        <f t="shared" si="224"/>
        <v>0</v>
      </c>
      <c r="BM360" s="196" t="str">
        <f t="shared" si="225"/>
        <v>Pass</v>
      </c>
      <c r="BN360" s="54" t="b">
        <f>IF(ABS(Survey!$CH360)=0,TRUE,FALSE)</f>
        <v>1</v>
      </c>
      <c r="BO360" s="53" t="b">
        <f>NOT(ISBLANK(Survey!$CI360))</f>
        <v>0</v>
      </c>
      <c r="BP360" s="196" t="str">
        <f t="shared" si="226"/>
        <v>Pass</v>
      </c>
      <c r="BQ360" s="54" t="b">
        <f>IF(ABS(Survey!$DC360)=0,TRUE,FALSE)</f>
        <v>1</v>
      </c>
      <c r="BR360" s="53" t="b">
        <f>NOT(ISBLANK(Survey!$DD360))</f>
        <v>0</v>
      </c>
      <c r="BS360" s="37" t="str">
        <f t="shared" si="227"/>
        <v>Pass</v>
      </c>
      <c r="BT360" s="38" cm="1">
        <f t="array" ref="BT360">SUM(SUMIF(Survey!CD360,{"&gt;0","&lt;0"})*{1,-1})+SUM(SUMIF(Survey!CY360,{"&gt;0","&lt;0"})*{1,-1})</f>
        <v>0</v>
      </c>
      <c r="BU360" s="38">
        <f>SUM(SUMIF(Survey!DF360:DL360,{"&gt;0","&lt;0"})*{1,-1})+SUM(SUMIF(Survey!DN360:DT360,{"&gt;0","&lt;0"})*{1,-1})</f>
        <v>0</v>
      </c>
      <c r="BV360" s="37">
        <f t="shared" si="228"/>
        <v>0</v>
      </c>
      <c r="BW360" s="37">
        <f t="shared" si="229"/>
        <v>0</v>
      </c>
      <c r="BX360" s="196" t="str">
        <f t="shared" si="230"/>
        <v>Pass</v>
      </c>
      <c r="BY360" s="54" t="b">
        <f>IF(ABS(Survey!$DL360)=0,TRUE,FALSE)</f>
        <v>1</v>
      </c>
      <c r="BZ360" s="53" t="b">
        <f>NOT(ISBLANK(Survey!DM360))</f>
        <v>0</v>
      </c>
      <c r="CA360" s="196" t="str">
        <f t="shared" si="231"/>
        <v>Pass</v>
      </c>
      <c r="CB360" s="54" t="b">
        <f>IF(ABS(Survey!$DT360)=0,TRUE,FALSE)</f>
        <v>1</v>
      </c>
      <c r="CC360" s="53" t="b">
        <f>NOT(ISBLANK(Survey!$DU360))</f>
        <v>0</v>
      </c>
      <c r="CD360" s="196" t="str">
        <f t="shared" si="232"/>
        <v>Fail</v>
      </c>
      <c r="CE360" s="47">
        <f>SUM(SUMIF(Survey!EA360:EC360,{"&gt;0","&lt;0"})*{1,-1})</f>
        <v>0</v>
      </c>
      <c r="CF360" s="50">
        <f t="shared" si="233"/>
        <v>0</v>
      </c>
      <c r="CG360" s="50">
        <f t="shared" si="234"/>
        <v>100</v>
      </c>
      <c r="CH360" s="48" t="b">
        <f>IF(OR(Survey!$M360="ETF",Survey!$M360="ETF, alternative mutual fund",Survey!$M360="Closed-end", Survey!$M360="Split share corp"),TRUE,FALSE)</f>
        <v>0</v>
      </c>
      <c r="CI360" s="196" t="str">
        <f t="shared" si="235"/>
        <v>Fail</v>
      </c>
      <c r="CJ360" s="47">
        <f>SUM(SUMIF(Survey!EE360:EK360,{"&gt;0","&lt;0"})*{1,-1})</f>
        <v>0</v>
      </c>
      <c r="CK360" s="50">
        <f t="shared" si="236"/>
        <v>0</v>
      </c>
      <c r="CL360" s="49">
        <f t="shared" si="237"/>
        <v>100</v>
      </c>
      <c r="CM360" s="196" t="str">
        <f t="shared" si="238"/>
        <v>Fail</v>
      </c>
      <c r="CN360" s="47">
        <f>SUM(SUMIF(Survey!EM360:ES360,{"&gt;0","&lt;0"})*{1,-1})</f>
        <v>0</v>
      </c>
      <c r="CO360" s="50">
        <f t="shared" si="239"/>
        <v>0</v>
      </c>
      <c r="CP360" s="49">
        <f t="shared" si="240"/>
        <v>100</v>
      </c>
    </row>
    <row r="361" spans="1:94">
      <c r="A361" s="1">
        <v>358</v>
      </c>
      <c r="B361" s="37" t="str">
        <f t="shared" si="201"/>
        <v>Pass</v>
      </c>
      <c r="C361" s="37" t="str">
        <f>IF(COUNTBLANK(Survey!B361:ET361)=$C$2, "Pass", "Fail")</f>
        <v>Pass</v>
      </c>
      <c r="D361" s="37" t="str">
        <f t="shared" si="202"/>
        <v>Fail</v>
      </c>
      <c r="F361" s="196" t="str">
        <f t="shared" si="203"/>
        <v>Fail</v>
      </c>
      <c r="G361" s="43">
        <f>COUNTBLANK(Survey!B361:D361)+COUNTBLANK(Survey!G361)+COUNTBLANK(Survey!I361)+COUNTBLANK(Survey!L361:M361)+COUNTBLANK(Survey!P361)+COUNTBLANK(Survey!S361:U361)+COUNTBLANK(Survey!AA361:AC361)+COUNTBLANK(Survey!AF361:AG361)+COUNTBLANK(Survey!AK361)</f>
        <v>17</v>
      </c>
      <c r="H361" s="196" t="str">
        <f t="shared" si="204"/>
        <v>Pass</v>
      </c>
      <c r="I361" s="44">
        <f>LEN(Survey!E361)</f>
        <v>0</v>
      </c>
      <c r="J361" s="196" t="str">
        <f t="shared" si="205"/>
        <v>Pass</v>
      </c>
      <c r="K361" s="43">
        <f>LEN(Survey!F361)</f>
        <v>0</v>
      </c>
      <c r="L361" s="196" t="str">
        <f t="shared" si="206"/>
        <v>Pass</v>
      </c>
      <c r="M361" s="44">
        <f>LEN(Survey!H361)</f>
        <v>0</v>
      </c>
      <c r="N361" s="43" t="str">
        <f>IF(Survey!$L361="Prospectus fund", "Yes", "No")</f>
        <v>No</v>
      </c>
      <c r="O361" s="196" t="str">
        <f t="shared" si="207"/>
        <v>Pass</v>
      </c>
      <c r="P361" s="44">
        <f>MOD((LEN(Survey!J361)+2),11)</f>
        <v>2</v>
      </c>
      <c r="Q361" s="48" t="b">
        <f>IF(OR(Survey!$M361="ETF",Survey!$M361="ETF, alternative mutual fund",Survey!$M361="Closed-end", Survey!$M361="Split share corp", Survey!$I361="Yes"),TRUE,FALSE)</f>
        <v>0</v>
      </c>
      <c r="R361" s="196" t="str">
        <f>IFERROR(IF(AND(OR(U361=V361,V361 = "Either"),NOT(ISBLANK(Survey!K361))),"Pass","Fail"),"Pass")</f>
        <v>Fail</v>
      </c>
      <c r="S361" s="47" cm="1">
        <f t="array" ref="S361">SUM(SUMIF(Survey!BO361:CH361,{"&gt;0","&lt;0"})*{1,-1})</f>
        <v>0</v>
      </c>
      <c r="T361" s="54" cm="1">
        <f t="array" ref="T361">SUM(SUMIF(Survey!BR361,{"&gt;0","&lt;0"})*{1,-1})+SUM(SUMIF(Survey!CB361,{"&gt;0","&lt;0"})*{1,-1})</f>
        <v>0</v>
      </c>
      <c r="U361" s="54">
        <f>Survey!K361</f>
        <v>0</v>
      </c>
      <c r="V361" s="53" t="str">
        <f t="shared" si="208"/>
        <v>Stand-alone</v>
      </c>
      <c r="W361" s="196" t="str">
        <f t="shared" si="209"/>
        <v>Fail</v>
      </c>
      <c r="X361" s="93" cm="1">
        <f t="array" ref="X361">SUM(SUMIF(Survey!BO361:CH361,{"&gt;0","&lt;0"})*{1,-1})+SUM(SUMIF(Survey!CJ361:DC361,{"&gt;0","&lt;0"})*{1,-1})</f>
        <v>0</v>
      </c>
      <c r="Y361" s="93">
        <f>IFERROR(X361/(Survey!$AL361),0)</f>
        <v>0</v>
      </c>
      <c r="Z361" s="198" t="b">
        <f>IF(OR(Survey!$M361="Alternative strategy or hedge",Survey!$M361="Other",Survey!$L361="Prospectus fund"),TRUE,FALSE)</f>
        <v>0</v>
      </c>
      <c r="AA361" s="198" t="b">
        <f>NOT(ISBLANK(Survey!$M361))</f>
        <v>0</v>
      </c>
      <c r="AB361" s="196" t="str">
        <f t="shared" si="210"/>
        <v>Pass</v>
      </c>
      <c r="AC361" s="54" t="b">
        <f>NOT(ISNUMBER(SEARCH("Other",Survey!$P361)))</f>
        <v>1</v>
      </c>
      <c r="AD361" s="53" t="b">
        <f>NOT(ISBLANK(Survey!$Q361))</f>
        <v>0</v>
      </c>
      <c r="AE361" s="239" t="str" cm="1">
        <f t="array" ref="AE361">IF(OR(IF(OR($AG361+$AH361 = 2, $AI361=1), FALSE, TRUE), AND($AF361:$AF361 = 0)),"Pass","Fail")</f>
        <v>Pass</v>
      </c>
      <c r="AF361" s="235">
        <f>COUNTBLANK(Survey!$W361:$Z361)</f>
        <v>4</v>
      </c>
      <c r="AG361" s="235">
        <f>IF(Survey!$I361="Yes",1,0)</f>
        <v>0</v>
      </c>
      <c r="AH361" s="235">
        <f>IF(OR(Survey!$M361="Mutual fund",Survey!$M361="Alternative mutual fund",Survey!$M361="Money market"),1,0)</f>
        <v>0</v>
      </c>
      <c r="AI361" s="240">
        <f>IF(OR(Survey!$M361="ETF",Survey!$M361="ETF, alternative mutual fund"),1,0)</f>
        <v>0</v>
      </c>
      <c r="AJ361" s="196" t="str">
        <f t="shared" si="211"/>
        <v>Pass</v>
      </c>
      <c r="AK361" s="54" t="b">
        <f>NOT(ISNUMBER(SEARCH("Yes",Survey!$AC361)))</f>
        <v>1</v>
      </c>
      <c r="AL361" s="53" t="b">
        <f>IF(COUNTBLANK(Survey!$AD361:$AE361)=0,TRUE, FALSE)</f>
        <v>0</v>
      </c>
      <c r="AM361" s="196" t="str">
        <f t="shared" si="212"/>
        <v>Pass</v>
      </c>
      <c r="AN361" s="54" t="b">
        <f>NOT(ISNUMBER(SEARCH("Yes",Survey!$AF361)))</f>
        <v>1</v>
      </c>
      <c r="AO361" s="53" t="b">
        <f>NOT(ISBLANK(Survey!$AH361))</f>
        <v>0</v>
      </c>
      <c r="AP361" s="196" t="str">
        <f t="shared" si="213"/>
        <v>Pass</v>
      </c>
      <c r="AQ361" s="54" t="b">
        <f>NOT(OR(ISNUMBER(SEARCH("Other",Survey!$AH361)),ISNUMBER(SEARCH("Multiple",Survey!$AH361))))</f>
        <v>1</v>
      </c>
      <c r="AR361" s="53" t="b">
        <f>NOT(ISBLANK(Survey!$AI361))</f>
        <v>0</v>
      </c>
      <c r="AS361" s="196" t="str">
        <f t="shared" si="214"/>
        <v>Fail</v>
      </c>
      <c r="AT361" s="45">
        <f>(Survey!$AL361)</f>
        <v>0</v>
      </c>
      <c r="AU361" s="37" t="str">
        <f t="shared" si="215"/>
        <v>Fail</v>
      </c>
      <c r="AV361" s="38">
        <f>ABS(Survey!$AL361)</f>
        <v>0</v>
      </c>
      <c r="AW361" s="64">
        <f>ABS(Survey!$AM361)+Survey!$AN361-ABS(Survey!$AO361)+ABS(Survey!$AP361)-ABS(Survey!$AQ361)+ABS(Survey!$AR361)-ABS(Survey!$AS361)+Survey!$AT361</f>
        <v>0</v>
      </c>
      <c r="AX361" s="46" t="str">
        <f t="shared" si="216"/>
        <v>No holdings</v>
      </c>
      <c r="AY361" s="37">
        <f t="shared" si="217"/>
        <v>0</v>
      </c>
      <c r="AZ361" s="196" t="str">
        <f t="shared" si="218"/>
        <v>Pass</v>
      </c>
      <c r="BA361" s="54" t="b">
        <f>IF(ABS(Survey!$AT361)=0,TRUE,FALSE)</f>
        <v>1</v>
      </c>
      <c r="BB361" s="53" t="b">
        <f>NOT(ISBLANK(Survey!$AU361))</f>
        <v>0</v>
      </c>
      <c r="BC361" s="37" t="str">
        <f t="shared" si="219"/>
        <v>Fail</v>
      </c>
      <c r="BD361" s="38">
        <f>ABS(Survey!$AL361)</f>
        <v>0</v>
      </c>
      <c r="BE361" s="38" cm="1">
        <f t="array" ref="BE361">SUM(SUMIF(Survey!AW361:BD361,{"&gt;0","&lt;0"})*{1,-1})-SUM(SUMIF(Survey!BF361:BM361,{"&gt;0","&lt;0"})*{1,-1})</f>
        <v>0</v>
      </c>
      <c r="BF361" s="46" t="str">
        <f t="shared" si="220"/>
        <v>No holdings</v>
      </c>
      <c r="BG361" s="37">
        <f t="shared" si="221"/>
        <v>0</v>
      </c>
      <c r="BH361" s="196" t="str">
        <f t="shared" si="222"/>
        <v>Fail</v>
      </c>
      <c r="BI361" s="47">
        <f>ABS(Survey!$AL361)</f>
        <v>0</v>
      </c>
      <c r="BJ361" s="47" cm="1">
        <f t="array" ref="BJ361">SUM(SUMIF(Survey!BO361:CH361,{"&gt;0","&lt;0"})*{1,-1})-SUM(SUMIF(Survey!CJ361:DC361,{"&gt;0","&lt;0"})*{1,-1})</f>
        <v>0</v>
      </c>
      <c r="BK361" s="48" t="str">
        <f t="shared" si="223"/>
        <v>No holdings</v>
      </c>
      <c r="BL361" s="49">
        <f t="shared" si="224"/>
        <v>0</v>
      </c>
      <c r="BM361" s="196" t="str">
        <f t="shared" si="225"/>
        <v>Pass</v>
      </c>
      <c r="BN361" s="54" t="b">
        <f>IF(ABS(Survey!$CH361)=0,TRUE,FALSE)</f>
        <v>1</v>
      </c>
      <c r="BO361" s="53" t="b">
        <f>NOT(ISBLANK(Survey!$CI361))</f>
        <v>0</v>
      </c>
      <c r="BP361" s="196" t="str">
        <f t="shared" si="226"/>
        <v>Pass</v>
      </c>
      <c r="BQ361" s="54" t="b">
        <f>IF(ABS(Survey!$DC361)=0,TRUE,FALSE)</f>
        <v>1</v>
      </c>
      <c r="BR361" s="53" t="b">
        <f>NOT(ISBLANK(Survey!$DD361))</f>
        <v>0</v>
      </c>
      <c r="BS361" s="37" t="str">
        <f t="shared" si="227"/>
        <v>Pass</v>
      </c>
      <c r="BT361" s="38" cm="1">
        <f t="array" ref="BT361">SUM(SUMIF(Survey!CD361,{"&gt;0","&lt;0"})*{1,-1})+SUM(SUMIF(Survey!CY361,{"&gt;0","&lt;0"})*{1,-1})</f>
        <v>0</v>
      </c>
      <c r="BU361" s="38">
        <f>SUM(SUMIF(Survey!DF361:DL361,{"&gt;0","&lt;0"})*{1,-1})+SUM(SUMIF(Survey!DN361:DT361,{"&gt;0","&lt;0"})*{1,-1})</f>
        <v>0</v>
      </c>
      <c r="BV361" s="37">
        <f t="shared" si="228"/>
        <v>0</v>
      </c>
      <c r="BW361" s="37">
        <f t="shared" si="229"/>
        <v>0</v>
      </c>
      <c r="BX361" s="196" t="str">
        <f t="shared" si="230"/>
        <v>Pass</v>
      </c>
      <c r="BY361" s="54" t="b">
        <f>IF(ABS(Survey!$DL361)=0,TRUE,FALSE)</f>
        <v>1</v>
      </c>
      <c r="BZ361" s="53" t="b">
        <f>NOT(ISBLANK(Survey!DM361))</f>
        <v>0</v>
      </c>
      <c r="CA361" s="196" t="str">
        <f t="shared" si="231"/>
        <v>Pass</v>
      </c>
      <c r="CB361" s="54" t="b">
        <f>IF(ABS(Survey!$DT361)=0,TRUE,FALSE)</f>
        <v>1</v>
      </c>
      <c r="CC361" s="53" t="b">
        <f>NOT(ISBLANK(Survey!$DU361))</f>
        <v>0</v>
      </c>
      <c r="CD361" s="196" t="str">
        <f t="shared" si="232"/>
        <v>Fail</v>
      </c>
      <c r="CE361" s="47">
        <f>SUM(SUMIF(Survey!EA361:EC361,{"&gt;0","&lt;0"})*{1,-1})</f>
        <v>0</v>
      </c>
      <c r="CF361" s="50">
        <f t="shared" si="233"/>
        <v>0</v>
      </c>
      <c r="CG361" s="50">
        <f t="shared" si="234"/>
        <v>100</v>
      </c>
      <c r="CH361" s="48" t="b">
        <f>IF(OR(Survey!$M361="ETF",Survey!$M361="ETF, alternative mutual fund",Survey!$M361="Closed-end", Survey!$M361="Split share corp"),TRUE,FALSE)</f>
        <v>0</v>
      </c>
      <c r="CI361" s="196" t="str">
        <f t="shared" si="235"/>
        <v>Fail</v>
      </c>
      <c r="CJ361" s="47">
        <f>SUM(SUMIF(Survey!EE361:EK361,{"&gt;0","&lt;0"})*{1,-1})</f>
        <v>0</v>
      </c>
      <c r="CK361" s="50">
        <f t="shared" si="236"/>
        <v>0</v>
      </c>
      <c r="CL361" s="49">
        <f t="shared" si="237"/>
        <v>100</v>
      </c>
      <c r="CM361" s="196" t="str">
        <f t="shared" si="238"/>
        <v>Fail</v>
      </c>
      <c r="CN361" s="47">
        <f>SUM(SUMIF(Survey!EM361:ES361,{"&gt;0","&lt;0"})*{1,-1})</f>
        <v>0</v>
      </c>
      <c r="CO361" s="50">
        <f t="shared" si="239"/>
        <v>0</v>
      </c>
      <c r="CP361" s="49">
        <f t="shared" si="240"/>
        <v>100</v>
      </c>
    </row>
    <row r="362" spans="1:94">
      <c r="A362" s="1">
        <v>359</v>
      </c>
      <c r="B362" s="37" t="str">
        <f t="shared" si="201"/>
        <v>Pass</v>
      </c>
      <c r="C362" s="37" t="str">
        <f>IF(COUNTBLANK(Survey!B362:ET362)=$C$2, "Pass", "Fail")</f>
        <v>Pass</v>
      </c>
      <c r="D362" s="37" t="str">
        <f t="shared" si="202"/>
        <v>Fail</v>
      </c>
      <c r="F362" s="196" t="str">
        <f t="shared" si="203"/>
        <v>Fail</v>
      </c>
      <c r="G362" s="43">
        <f>COUNTBLANK(Survey!B362:D362)+COUNTBLANK(Survey!G362)+COUNTBLANK(Survey!I362)+COUNTBLANK(Survey!L362:M362)+COUNTBLANK(Survey!P362)+COUNTBLANK(Survey!S362:U362)+COUNTBLANK(Survey!AA362:AC362)+COUNTBLANK(Survey!AF362:AG362)+COUNTBLANK(Survey!AK362)</f>
        <v>17</v>
      </c>
      <c r="H362" s="196" t="str">
        <f t="shared" si="204"/>
        <v>Pass</v>
      </c>
      <c r="I362" s="44">
        <f>LEN(Survey!E362)</f>
        <v>0</v>
      </c>
      <c r="J362" s="196" t="str">
        <f t="shared" si="205"/>
        <v>Pass</v>
      </c>
      <c r="K362" s="43">
        <f>LEN(Survey!F362)</f>
        <v>0</v>
      </c>
      <c r="L362" s="196" t="str">
        <f t="shared" si="206"/>
        <v>Pass</v>
      </c>
      <c r="M362" s="44">
        <f>LEN(Survey!H362)</f>
        <v>0</v>
      </c>
      <c r="N362" s="43" t="str">
        <f>IF(Survey!$L362="Prospectus fund", "Yes", "No")</f>
        <v>No</v>
      </c>
      <c r="O362" s="196" t="str">
        <f t="shared" si="207"/>
        <v>Pass</v>
      </c>
      <c r="P362" s="44">
        <f>MOD((LEN(Survey!J362)+2),11)</f>
        <v>2</v>
      </c>
      <c r="Q362" s="48" t="b">
        <f>IF(OR(Survey!$M362="ETF",Survey!$M362="ETF, alternative mutual fund",Survey!$M362="Closed-end", Survey!$M362="Split share corp", Survey!$I362="Yes"),TRUE,FALSE)</f>
        <v>0</v>
      </c>
      <c r="R362" s="196" t="str">
        <f>IFERROR(IF(AND(OR(U362=V362,V362 = "Either"),NOT(ISBLANK(Survey!K362))),"Pass","Fail"),"Pass")</f>
        <v>Fail</v>
      </c>
      <c r="S362" s="47" cm="1">
        <f t="array" ref="S362">SUM(SUMIF(Survey!BO362:CH362,{"&gt;0","&lt;0"})*{1,-1})</f>
        <v>0</v>
      </c>
      <c r="T362" s="54" cm="1">
        <f t="array" ref="T362">SUM(SUMIF(Survey!BR362,{"&gt;0","&lt;0"})*{1,-1})+SUM(SUMIF(Survey!CB362,{"&gt;0","&lt;0"})*{1,-1})</f>
        <v>0</v>
      </c>
      <c r="U362" s="54">
        <f>Survey!K362</f>
        <v>0</v>
      </c>
      <c r="V362" s="53" t="str">
        <f t="shared" si="208"/>
        <v>Stand-alone</v>
      </c>
      <c r="W362" s="196" t="str">
        <f t="shared" si="209"/>
        <v>Fail</v>
      </c>
      <c r="X362" s="93" cm="1">
        <f t="array" ref="X362">SUM(SUMIF(Survey!BO362:CH362,{"&gt;0","&lt;0"})*{1,-1})+SUM(SUMIF(Survey!CJ362:DC362,{"&gt;0","&lt;0"})*{1,-1})</f>
        <v>0</v>
      </c>
      <c r="Y362" s="93">
        <f>IFERROR(X362/(Survey!$AL362),0)</f>
        <v>0</v>
      </c>
      <c r="Z362" s="198" t="b">
        <f>IF(OR(Survey!$M362="Alternative strategy or hedge",Survey!$M362="Other",Survey!$L362="Prospectus fund"),TRUE,FALSE)</f>
        <v>0</v>
      </c>
      <c r="AA362" s="198" t="b">
        <f>NOT(ISBLANK(Survey!$M362))</f>
        <v>0</v>
      </c>
      <c r="AB362" s="196" t="str">
        <f t="shared" si="210"/>
        <v>Pass</v>
      </c>
      <c r="AC362" s="54" t="b">
        <f>NOT(ISNUMBER(SEARCH("Other",Survey!$P362)))</f>
        <v>1</v>
      </c>
      <c r="AD362" s="53" t="b">
        <f>NOT(ISBLANK(Survey!$Q362))</f>
        <v>0</v>
      </c>
      <c r="AE362" s="239" t="str" cm="1">
        <f t="array" ref="AE362">IF(OR(IF(OR($AG362+$AH362 = 2, $AI362=1), FALSE, TRUE), AND($AF362:$AF362 = 0)),"Pass","Fail")</f>
        <v>Pass</v>
      </c>
      <c r="AF362" s="235">
        <f>COUNTBLANK(Survey!$W362:$Z362)</f>
        <v>4</v>
      </c>
      <c r="AG362" s="235">
        <f>IF(Survey!$I362="Yes",1,0)</f>
        <v>0</v>
      </c>
      <c r="AH362" s="235">
        <f>IF(OR(Survey!$M362="Mutual fund",Survey!$M362="Alternative mutual fund",Survey!$M362="Money market"),1,0)</f>
        <v>0</v>
      </c>
      <c r="AI362" s="240">
        <f>IF(OR(Survey!$M362="ETF",Survey!$M362="ETF, alternative mutual fund"),1,0)</f>
        <v>0</v>
      </c>
      <c r="AJ362" s="196" t="str">
        <f t="shared" si="211"/>
        <v>Pass</v>
      </c>
      <c r="AK362" s="54" t="b">
        <f>NOT(ISNUMBER(SEARCH("Yes",Survey!$AC362)))</f>
        <v>1</v>
      </c>
      <c r="AL362" s="53" t="b">
        <f>IF(COUNTBLANK(Survey!$AD362:$AE362)=0,TRUE, FALSE)</f>
        <v>0</v>
      </c>
      <c r="AM362" s="196" t="str">
        <f t="shared" si="212"/>
        <v>Pass</v>
      </c>
      <c r="AN362" s="54" t="b">
        <f>NOT(ISNUMBER(SEARCH("Yes",Survey!$AF362)))</f>
        <v>1</v>
      </c>
      <c r="AO362" s="53" t="b">
        <f>NOT(ISBLANK(Survey!$AH362))</f>
        <v>0</v>
      </c>
      <c r="AP362" s="196" t="str">
        <f t="shared" si="213"/>
        <v>Pass</v>
      </c>
      <c r="AQ362" s="54" t="b">
        <f>NOT(OR(ISNUMBER(SEARCH("Other",Survey!$AH362)),ISNUMBER(SEARCH("Multiple",Survey!$AH362))))</f>
        <v>1</v>
      </c>
      <c r="AR362" s="53" t="b">
        <f>NOT(ISBLANK(Survey!$AI362))</f>
        <v>0</v>
      </c>
      <c r="AS362" s="196" t="str">
        <f t="shared" si="214"/>
        <v>Fail</v>
      </c>
      <c r="AT362" s="45">
        <f>(Survey!$AL362)</f>
        <v>0</v>
      </c>
      <c r="AU362" s="37" t="str">
        <f t="shared" si="215"/>
        <v>Fail</v>
      </c>
      <c r="AV362" s="38">
        <f>ABS(Survey!$AL362)</f>
        <v>0</v>
      </c>
      <c r="AW362" s="64">
        <f>ABS(Survey!$AM362)+Survey!$AN362-ABS(Survey!$AO362)+ABS(Survey!$AP362)-ABS(Survey!$AQ362)+ABS(Survey!$AR362)-ABS(Survey!$AS362)+Survey!$AT362</f>
        <v>0</v>
      </c>
      <c r="AX362" s="46" t="str">
        <f t="shared" si="216"/>
        <v>No holdings</v>
      </c>
      <c r="AY362" s="37">
        <f t="shared" si="217"/>
        <v>0</v>
      </c>
      <c r="AZ362" s="196" t="str">
        <f t="shared" si="218"/>
        <v>Pass</v>
      </c>
      <c r="BA362" s="54" t="b">
        <f>IF(ABS(Survey!$AT362)=0,TRUE,FALSE)</f>
        <v>1</v>
      </c>
      <c r="BB362" s="53" t="b">
        <f>NOT(ISBLANK(Survey!$AU362))</f>
        <v>0</v>
      </c>
      <c r="BC362" s="37" t="str">
        <f t="shared" si="219"/>
        <v>Fail</v>
      </c>
      <c r="BD362" s="38">
        <f>ABS(Survey!$AL362)</f>
        <v>0</v>
      </c>
      <c r="BE362" s="38" cm="1">
        <f t="array" ref="BE362">SUM(SUMIF(Survey!AW362:BD362,{"&gt;0","&lt;0"})*{1,-1})-SUM(SUMIF(Survey!BF362:BM362,{"&gt;0","&lt;0"})*{1,-1})</f>
        <v>0</v>
      </c>
      <c r="BF362" s="46" t="str">
        <f t="shared" si="220"/>
        <v>No holdings</v>
      </c>
      <c r="BG362" s="37">
        <f t="shared" si="221"/>
        <v>0</v>
      </c>
      <c r="BH362" s="196" t="str">
        <f t="shared" si="222"/>
        <v>Fail</v>
      </c>
      <c r="BI362" s="47">
        <f>ABS(Survey!$AL362)</f>
        <v>0</v>
      </c>
      <c r="BJ362" s="47" cm="1">
        <f t="array" ref="BJ362">SUM(SUMIF(Survey!BO362:CH362,{"&gt;0","&lt;0"})*{1,-1})-SUM(SUMIF(Survey!CJ362:DC362,{"&gt;0","&lt;0"})*{1,-1})</f>
        <v>0</v>
      </c>
      <c r="BK362" s="48" t="str">
        <f t="shared" si="223"/>
        <v>No holdings</v>
      </c>
      <c r="BL362" s="49">
        <f t="shared" si="224"/>
        <v>0</v>
      </c>
      <c r="BM362" s="196" t="str">
        <f t="shared" si="225"/>
        <v>Pass</v>
      </c>
      <c r="BN362" s="54" t="b">
        <f>IF(ABS(Survey!$CH362)=0,TRUE,FALSE)</f>
        <v>1</v>
      </c>
      <c r="BO362" s="53" t="b">
        <f>NOT(ISBLANK(Survey!$CI362))</f>
        <v>0</v>
      </c>
      <c r="BP362" s="196" t="str">
        <f t="shared" si="226"/>
        <v>Pass</v>
      </c>
      <c r="BQ362" s="54" t="b">
        <f>IF(ABS(Survey!$DC362)=0,TRUE,FALSE)</f>
        <v>1</v>
      </c>
      <c r="BR362" s="53" t="b">
        <f>NOT(ISBLANK(Survey!$DD362))</f>
        <v>0</v>
      </c>
      <c r="BS362" s="37" t="str">
        <f t="shared" si="227"/>
        <v>Pass</v>
      </c>
      <c r="BT362" s="38" cm="1">
        <f t="array" ref="BT362">SUM(SUMIF(Survey!CD362,{"&gt;0","&lt;0"})*{1,-1})+SUM(SUMIF(Survey!CY362,{"&gt;0","&lt;0"})*{1,-1})</f>
        <v>0</v>
      </c>
      <c r="BU362" s="38">
        <f>SUM(SUMIF(Survey!DF362:DL362,{"&gt;0","&lt;0"})*{1,-1})+SUM(SUMIF(Survey!DN362:DT362,{"&gt;0","&lt;0"})*{1,-1})</f>
        <v>0</v>
      </c>
      <c r="BV362" s="37">
        <f t="shared" si="228"/>
        <v>0</v>
      </c>
      <c r="BW362" s="37">
        <f t="shared" si="229"/>
        <v>0</v>
      </c>
      <c r="BX362" s="196" t="str">
        <f t="shared" si="230"/>
        <v>Pass</v>
      </c>
      <c r="BY362" s="54" t="b">
        <f>IF(ABS(Survey!$DL362)=0,TRUE,FALSE)</f>
        <v>1</v>
      </c>
      <c r="BZ362" s="53" t="b">
        <f>NOT(ISBLANK(Survey!DM362))</f>
        <v>0</v>
      </c>
      <c r="CA362" s="196" t="str">
        <f t="shared" si="231"/>
        <v>Pass</v>
      </c>
      <c r="CB362" s="54" t="b">
        <f>IF(ABS(Survey!$DT362)=0,TRUE,FALSE)</f>
        <v>1</v>
      </c>
      <c r="CC362" s="53" t="b">
        <f>NOT(ISBLANK(Survey!$DU362))</f>
        <v>0</v>
      </c>
      <c r="CD362" s="196" t="str">
        <f t="shared" si="232"/>
        <v>Fail</v>
      </c>
      <c r="CE362" s="47">
        <f>SUM(SUMIF(Survey!EA362:EC362,{"&gt;0","&lt;0"})*{1,-1})</f>
        <v>0</v>
      </c>
      <c r="CF362" s="50">
        <f t="shared" si="233"/>
        <v>0</v>
      </c>
      <c r="CG362" s="50">
        <f t="shared" si="234"/>
        <v>100</v>
      </c>
      <c r="CH362" s="48" t="b">
        <f>IF(OR(Survey!$M362="ETF",Survey!$M362="ETF, alternative mutual fund",Survey!$M362="Closed-end", Survey!$M362="Split share corp"),TRUE,FALSE)</f>
        <v>0</v>
      </c>
      <c r="CI362" s="196" t="str">
        <f t="shared" si="235"/>
        <v>Fail</v>
      </c>
      <c r="CJ362" s="47">
        <f>SUM(SUMIF(Survey!EE362:EK362,{"&gt;0","&lt;0"})*{1,-1})</f>
        <v>0</v>
      </c>
      <c r="CK362" s="50">
        <f t="shared" si="236"/>
        <v>0</v>
      </c>
      <c r="CL362" s="49">
        <f t="shared" si="237"/>
        <v>100</v>
      </c>
      <c r="CM362" s="196" t="str">
        <f t="shared" si="238"/>
        <v>Fail</v>
      </c>
      <c r="CN362" s="47">
        <f>SUM(SUMIF(Survey!EM362:ES362,{"&gt;0","&lt;0"})*{1,-1})</f>
        <v>0</v>
      </c>
      <c r="CO362" s="50">
        <f t="shared" si="239"/>
        <v>0</v>
      </c>
      <c r="CP362" s="49">
        <f t="shared" si="240"/>
        <v>100</v>
      </c>
    </row>
    <row r="363" spans="1:94">
      <c r="A363" s="1">
        <v>360</v>
      </c>
      <c r="B363" s="37" t="str">
        <f t="shared" si="201"/>
        <v>Pass</v>
      </c>
      <c r="C363" s="37" t="str">
        <f>IF(COUNTBLANK(Survey!B363:ET363)=$C$2, "Pass", "Fail")</f>
        <v>Pass</v>
      </c>
      <c r="D363" s="37" t="str">
        <f t="shared" si="202"/>
        <v>Fail</v>
      </c>
      <c r="F363" s="196" t="str">
        <f t="shared" si="203"/>
        <v>Fail</v>
      </c>
      <c r="G363" s="43">
        <f>COUNTBLANK(Survey!B363:D363)+COUNTBLANK(Survey!G363)+COUNTBLANK(Survey!I363)+COUNTBLANK(Survey!L363:M363)+COUNTBLANK(Survey!P363)+COUNTBLANK(Survey!S363:U363)+COUNTBLANK(Survey!AA363:AC363)+COUNTBLANK(Survey!AF363:AG363)+COUNTBLANK(Survey!AK363)</f>
        <v>17</v>
      </c>
      <c r="H363" s="196" t="str">
        <f t="shared" si="204"/>
        <v>Pass</v>
      </c>
      <c r="I363" s="44">
        <f>LEN(Survey!E363)</f>
        <v>0</v>
      </c>
      <c r="J363" s="196" t="str">
        <f t="shared" si="205"/>
        <v>Pass</v>
      </c>
      <c r="K363" s="43">
        <f>LEN(Survey!F363)</f>
        <v>0</v>
      </c>
      <c r="L363" s="196" t="str">
        <f t="shared" si="206"/>
        <v>Pass</v>
      </c>
      <c r="M363" s="44">
        <f>LEN(Survey!H363)</f>
        <v>0</v>
      </c>
      <c r="N363" s="43" t="str">
        <f>IF(Survey!$L363="Prospectus fund", "Yes", "No")</f>
        <v>No</v>
      </c>
      <c r="O363" s="196" t="str">
        <f t="shared" si="207"/>
        <v>Pass</v>
      </c>
      <c r="P363" s="44">
        <f>MOD((LEN(Survey!J363)+2),11)</f>
        <v>2</v>
      </c>
      <c r="Q363" s="48" t="b">
        <f>IF(OR(Survey!$M363="ETF",Survey!$M363="ETF, alternative mutual fund",Survey!$M363="Closed-end", Survey!$M363="Split share corp", Survey!$I363="Yes"),TRUE,FALSE)</f>
        <v>0</v>
      </c>
      <c r="R363" s="196" t="str">
        <f>IFERROR(IF(AND(OR(U363=V363,V363 = "Either"),NOT(ISBLANK(Survey!K363))),"Pass","Fail"),"Pass")</f>
        <v>Fail</v>
      </c>
      <c r="S363" s="47" cm="1">
        <f t="array" ref="S363">SUM(SUMIF(Survey!BO363:CH363,{"&gt;0","&lt;0"})*{1,-1})</f>
        <v>0</v>
      </c>
      <c r="T363" s="54" cm="1">
        <f t="array" ref="T363">SUM(SUMIF(Survey!BR363,{"&gt;0","&lt;0"})*{1,-1})+SUM(SUMIF(Survey!CB363,{"&gt;0","&lt;0"})*{1,-1})</f>
        <v>0</v>
      </c>
      <c r="U363" s="54">
        <f>Survey!K363</f>
        <v>0</v>
      </c>
      <c r="V363" s="53" t="str">
        <f t="shared" si="208"/>
        <v>Stand-alone</v>
      </c>
      <c r="W363" s="196" t="str">
        <f t="shared" si="209"/>
        <v>Fail</v>
      </c>
      <c r="X363" s="93" cm="1">
        <f t="array" ref="X363">SUM(SUMIF(Survey!BO363:CH363,{"&gt;0","&lt;0"})*{1,-1})+SUM(SUMIF(Survey!CJ363:DC363,{"&gt;0","&lt;0"})*{1,-1})</f>
        <v>0</v>
      </c>
      <c r="Y363" s="93">
        <f>IFERROR(X363/(Survey!$AL363),0)</f>
        <v>0</v>
      </c>
      <c r="Z363" s="198" t="b">
        <f>IF(OR(Survey!$M363="Alternative strategy or hedge",Survey!$M363="Other",Survey!$L363="Prospectus fund"),TRUE,FALSE)</f>
        <v>0</v>
      </c>
      <c r="AA363" s="198" t="b">
        <f>NOT(ISBLANK(Survey!$M363))</f>
        <v>0</v>
      </c>
      <c r="AB363" s="196" t="str">
        <f t="shared" si="210"/>
        <v>Pass</v>
      </c>
      <c r="AC363" s="54" t="b">
        <f>NOT(ISNUMBER(SEARCH("Other",Survey!$P363)))</f>
        <v>1</v>
      </c>
      <c r="AD363" s="53" t="b">
        <f>NOT(ISBLANK(Survey!$Q363))</f>
        <v>0</v>
      </c>
      <c r="AE363" s="239" t="str" cm="1">
        <f t="array" ref="AE363">IF(OR(IF(OR($AG363+$AH363 = 2, $AI363=1), FALSE, TRUE), AND($AF363:$AF363 = 0)),"Pass","Fail")</f>
        <v>Pass</v>
      </c>
      <c r="AF363" s="235">
        <f>COUNTBLANK(Survey!$W363:$Z363)</f>
        <v>4</v>
      </c>
      <c r="AG363" s="235">
        <f>IF(Survey!$I363="Yes",1,0)</f>
        <v>0</v>
      </c>
      <c r="AH363" s="235">
        <f>IF(OR(Survey!$M363="Mutual fund",Survey!$M363="Alternative mutual fund",Survey!$M363="Money market"),1,0)</f>
        <v>0</v>
      </c>
      <c r="AI363" s="240">
        <f>IF(OR(Survey!$M363="ETF",Survey!$M363="ETF, alternative mutual fund"),1,0)</f>
        <v>0</v>
      </c>
      <c r="AJ363" s="196" t="str">
        <f t="shared" si="211"/>
        <v>Pass</v>
      </c>
      <c r="AK363" s="54" t="b">
        <f>NOT(ISNUMBER(SEARCH("Yes",Survey!$AC363)))</f>
        <v>1</v>
      </c>
      <c r="AL363" s="53" t="b">
        <f>IF(COUNTBLANK(Survey!$AD363:$AE363)=0,TRUE, FALSE)</f>
        <v>0</v>
      </c>
      <c r="AM363" s="196" t="str">
        <f t="shared" si="212"/>
        <v>Pass</v>
      </c>
      <c r="AN363" s="54" t="b">
        <f>NOT(ISNUMBER(SEARCH("Yes",Survey!$AF363)))</f>
        <v>1</v>
      </c>
      <c r="AO363" s="53" t="b">
        <f>NOT(ISBLANK(Survey!$AH363))</f>
        <v>0</v>
      </c>
      <c r="AP363" s="196" t="str">
        <f t="shared" si="213"/>
        <v>Pass</v>
      </c>
      <c r="AQ363" s="54" t="b">
        <f>NOT(OR(ISNUMBER(SEARCH("Other",Survey!$AH363)),ISNUMBER(SEARCH("Multiple",Survey!$AH363))))</f>
        <v>1</v>
      </c>
      <c r="AR363" s="53" t="b">
        <f>NOT(ISBLANK(Survey!$AI363))</f>
        <v>0</v>
      </c>
      <c r="AS363" s="196" t="str">
        <f t="shared" si="214"/>
        <v>Fail</v>
      </c>
      <c r="AT363" s="45">
        <f>(Survey!$AL363)</f>
        <v>0</v>
      </c>
      <c r="AU363" s="37" t="str">
        <f t="shared" si="215"/>
        <v>Fail</v>
      </c>
      <c r="AV363" s="38">
        <f>ABS(Survey!$AL363)</f>
        <v>0</v>
      </c>
      <c r="AW363" s="64">
        <f>ABS(Survey!$AM363)+Survey!$AN363-ABS(Survey!$AO363)+ABS(Survey!$AP363)-ABS(Survey!$AQ363)+ABS(Survey!$AR363)-ABS(Survey!$AS363)+Survey!$AT363</f>
        <v>0</v>
      </c>
      <c r="AX363" s="46" t="str">
        <f t="shared" si="216"/>
        <v>No holdings</v>
      </c>
      <c r="AY363" s="37">
        <f t="shared" si="217"/>
        <v>0</v>
      </c>
      <c r="AZ363" s="196" t="str">
        <f t="shared" si="218"/>
        <v>Pass</v>
      </c>
      <c r="BA363" s="54" t="b">
        <f>IF(ABS(Survey!$AT363)=0,TRUE,FALSE)</f>
        <v>1</v>
      </c>
      <c r="BB363" s="53" t="b">
        <f>NOT(ISBLANK(Survey!$AU363))</f>
        <v>0</v>
      </c>
      <c r="BC363" s="37" t="str">
        <f t="shared" si="219"/>
        <v>Fail</v>
      </c>
      <c r="BD363" s="38">
        <f>ABS(Survey!$AL363)</f>
        <v>0</v>
      </c>
      <c r="BE363" s="38" cm="1">
        <f t="array" ref="BE363">SUM(SUMIF(Survey!AW363:BD363,{"&gt;0","&lt;0"})*{1,-1})-SUM(SUMIF(Survey!BF363:BM363,{"&gt;0","&lt;0"})*{1,-1})</f>
        <v>0</v>
      </c>
      <c r="BF363" s="46" t="str">
        <f t="shared" si="220"/>
        <v>No holdings</v>
      </c>
      <c r="BG363" s="37">
        <f t="shared" si="221"/>
        <v>0</v>
      </c>
      <c r="BH363" s="196" t="str">
        <f t="shared" si="222"/>
        <v>Fail</v>
      </c>
      <c r="BI363" s="47">
        <f>ABS(Survey!$AL363)</f>
        <v>0</v>
      </c>
      <c r="BJ363" s="47" cm="1">
        <f t="array" ref="BJ363">SUM(SUMIF(Survey!BO363:CH363,{"&gt;0","&lt;0"})*{1,-1})-SUM(SUMIF(Survey!CJ363:DC363,{"&gt;0","&lt;0"})*{1,-1})</f>
        <v>0</v>
      </c>
      <c r="BK363" s="48" t="str">
        <f t="shared" si="223"/>
        <v>No holdings</v>
      </c>
      <c r="BL363" s="49">
        <f t="shared" si="224"/>
        <v>0</v>
      </c>
      <c r="BM363" s="196" t="str">
        <f t="shared" si="225"/>
        <v>Pass</v>
      </c>
      <c r="BN363" s="54" t="b">
        <f>IF(ABS(Survey!$CH363)=0,TRUE,FALSE)</f>
        <v>1</v>
      </c>
      <c r="BO363" s="53" t="b">
        <f>NOT(ISBLANK(Survey!$CI363))</f>
        <v>0</v>
      </c>
      <c r="BP363" s="196" t="str">
        <f t="shared" si="226"/>
        <v>Pass</v>
      </c>
      <c r="BQ363" s="54" t="b">
        <f>IF(ABS(Survey!$DC363)=0,TRUE,FALSE)</f>
        <v>1</v>
      </c>
      <c r="BR363" s="53" t="b">
        <f>NOT(ISBLANK(Survey!$DD363))</f>
        <v>0</v>
      </c>
      <c r="BS363" s="37" t="str">
        <f t="shared" si="227"/>
        <v>Pass</v>
      </c>
      <c r="BT363" s="38" cm="1">
        <f t="array" ref="BT363">SUM(SUMIF(Survey!CD363,{"&gt;0","&lt;0"})*{1,-1})+SUM(SUMIF(Survey!CY363,{"&gt;0","&lt;0"})*{1,-1})</f>
        <v>0</v>
      </c>
      <c r="BU363" s="38">
        <f>SUM(SUMIF(Survey!DF363:DL363,{"&gt;0","&lt;0"})*{1,-1})+SUM(SUMIF(Survey!DN363:DT363,{"&gt;0","&lt;0"})*{1,-1})</f>
        <v>0</v>
      </c>
      <c r="BV363" s="37">
        <f t="shared" si="228"/>
        <v>0</v>
      </c>
      <c r="BW363" s="37">
        <f t="shared" si="229"/>
        <v>0</v>
      </c>
      <c r="BX363" s="196" t="str">
        <f t="shared" si="230"/>
        <v>Pass</v>
      </c>
      <c r="BY363" s="54" t="b">
        <f>IF(ABS(Survey!$DL363)=0,TRUE,FALSE)</f>
        <v>1</v>
      </c>
      <c r="BZ363" s="53" t="b">
        <f>NOT(ISBLANK(Survey!DM363))</f>
        <v>0</v>
      </c>
      <c r="CA363" s="196" t="str">
        <f t="shared" si="231"/>
        <v>Pass</v>
      </c>
      <c r="CB363" s="54" t="b">
        <f>IF(ABS(Survey!$DT363)=0,TRUE,FALSE)</f>
        <v>1</v>
      </c>
      <c r="CC363" s="53" t="b">
        <f>NOT(ISBLANK(Survey!$DU363))</f>
        <v>0</v>
      </c>
      <c r="CD363" s="196" t="str">
        <f t="shared" si="232"/>
        <v>Fail</v>
      </c>
      <c r="CE363" s="47">
        <f>SUM(SUMIF(Survey!EA363:EC363,{"&gt;0","&lt;0"})*{1,-1})</f>
        <v>0</v>
      </c>
      <c r="CF363" s="50">
        <f t="shared" si="233"/>
        <v>0</v>
      </c>
      <c r="CG363" s="50">
        <f t="shared" si="234"/>
        <v>100</v>
      </c>
      <c r="CH363" s="48" t="b">
        <f>IF(OR(Survey!$M363="ETF",Survey!$M363="ETF, alternative mutual fund",Survey!$M363="Closed-end", Survey!$M363="Split share corp"),TRUE,FALSE)</f>
        <v>0</v>
      </c>
      <c r="CI363" s="196" t="str">
        <f t="shared" si="235"/>
        <v>Fail</v>
      </c>
      <c r="CJ363" s="47">
        <f>SUM(SUMIF(Survey!EE363:EK363,{"&gt;0","&lt;0"})*{1,-1})</f>
        <v>0</v>
      </c>
      <c r="CK363" s="50">
        <f t="shared" si="236"/>
        <v>0</v>
      </c>
      <c r="CL363" s="49">
        <f t="shared" si="237"/>
        <v>100</v>
      </c>
      <c r="CM363" s="196" t="str">
        <f t="shared" si="238"/>
        <v>Fail</v>
      </c>
      <c r="CN363" s="47">
        <f>SUM(SUMIF(Survey!EM363:ES363,{"&gt;0","&lt;0"})*{1,-1})</f>
        <v>0</v>
      </c>
      <c r="CO363" s="50">
        <f t="shared" si="239"/>
        <v>0</v>
      </c>
      <c r="CP363" s="49">
        <f t="shared" si="240"/>
        <v>100</v>
      </c>
    </row>
    <row r="364" spans="1:94">
      <c r="A364" s="1">
        <v>361</v>
      </c>
      <c r="B364" s="37" t="str">
        <f t="shared" si="201"/>
        <v>Pass</v>
      </c>
      <c r="C364" s="37" t="str">
        <f>IF(COUNTBLANK(Survey!B364:ET364)=$C$2, "Pass", "Fail")</f>
        <v>Pass</v>
      </c>
      <c r="D364" s="37" t="str">
        <f t="shared" si="202"/>
        <v>Fail</v>
      </c>
      <c r="F364" s="196" t="str">
        <f t="shared" si="203"/>
        <v>Fail</v>
      </c>
      <c r="G364" s="43">
        <f>COUNTBLANK(Survey!B364:D364)+COUNTBLANK(Survey!G364)+COUNTBLANK(Survey!I364)+COUNTBLANK(Survey!L364:M364)+COUNTBLANK(Survey!P364)+COUNTBLANK(Survey!S364:U364)+COUNTBLANK(Survey!AA364:AC364)+COUNTBLANK(Survey!AF364:AG364)+COUNTBLANK(Survey!AK364)</f>
        <v>17</v>
      </c>
      <c r="H364" s="196" t="str">
        <f t="shared" si="204"/>
        <v>Pass</v>
      </c>
      <c r="I364" s="44">
        <f>LEN(Survey!E364)</f>
        <v>0</v>
      </c>
      <c r="J364" s="196" t="str">
        <f t="shared" si="205"/>
        <v>Pass</v>
      </c>
      <c r="K364" s="43">
        <f>LEN(Survey!F364)</f>
        <v>0</v>
      </c>
      <c r="L364" s="196" t="str">
        <f t="shared" si="206"/>
        <v>Pass</v>
      </c>
      <c r="M364" s="44">
        <f>LEN(Survey!H364)</f>
        <v>0</v>
      </c>
      <c r="N364" s="43" t="str">
        <f>IF(Survey!$L364="Prospectus fund", "Yes", "No")</f>
        <v>No</v>
      </c>
      <c r="O364" s="196" t="str">
        <f t="shared" si="207"/>
        <v>Pass</v>
      </c>
      <c r="P364" s="44">
        <f>MOD((LEN(Survey!J364)+2),11)</f>
        <v>2</v>
      </c>
      <c r="Q364" s="48" t="b">
        <f>IF(OR(Survey!$M364="ETF",Survey!$M364="ETF, alternative mutual fund",Survey!$M364="Closed-end", Survey!$M364="Split share corp", Survey!$I364="Yes"),TRUE,FALSE)</f>
        <v>0</v>
      </c>
      <c r="R364" s="196" t="str">
        <f>IFERROR(IF(AND(OR(U364=V364,V364 = "Either"),NOT(ISBLANK(Survey!K364))),"Pass","Fail"),"Pass")</f>
        <v>Fail</v>
      </c>
      <c r="S364" s="47" cm="1">
        <f t="array" ref="S364">SUM(SUMIF(Survey!BO364:CH364,{"&gt;0","&lt;0"})*{1,-1})</f>
        <v>0</v>
      </c>
      <c r="T364" s="54" cm="1">
        <f t="array" ref="T364">SUM(SUMIF(Survey!BR364,{"&gt;0","&lt;0"})*{1,-1})+SUM(SUMIF(Survey!CB364,{"&gt;0","&lt;0"})*{1,-1})</f>
        <v>0</v>
      </c>
      <c r="U364" s="54">
        <f>Survey!K364</f>
        <v>0</v>
      </c>
      <c r="V364" s="53" t="str">
        <f t="shared" si="208"/>
        <v>Stand-alone</v>
      </c>
      <c r="W364" s="196" t="str">
        <f t="shared" si="209"/>
        <v>Fail</v>
      </c>
      <c r="X364" s="93" cm="1">
        <f t="array" ref="X364">SUM(SUMIF(Survey!BO364:CH364,{"&gt;0","&lt;0"})*{1,-1})+SUM(SUMIF(Survey!CJ364:DC364,{"&gt;0","&lt;0"})*{1,-1})</f>
        <v>0</v>
      </c>
      <c r="Y364" s="93">
        <f>IFERROR(X364/(Survey!$AL364),0)</f>
        <v>0</v>
      </c>
      <c r="Z364" s="198" t="b">
        <f>IF(OR(Survey!$M364="Alternative strategy or hedge",Survey!$M364="Other",Survey!$L364="Prospectus fund"),TRUE,FALSE)</f>
        <v>0</v>
      </c>
      <c r="AA364" s="198" t="b">
        <f>NOT(ISBLANK(Survey!$M364))</f>
        <v>0</v>
      </c>
      <c r="AB364" s="196" t="str">
        <f t="shared" si="210"/>
        <v>Pass</v>
      </c>
      <c r="AC364" s="54" t="b">
        <f>NOT(ISNUMBER(SEARCH("Other",Survey!$P364)))</f>
        <v>1</v>
      </c>
      <c r="AD364" s="53" t="b">
        <f>NOT(ISBLANK(Survey!$Q364))</f>
        <v>0</v>
      </c>
      <c r="AE364" s="239" t="str" cm="1">
        <f t="array" ref="AE364">IF(OR(IF(OR($AG364+$AH364 = 2, $AI364=1), FALSE, TRUE), AND($AF364:$AF364 = 0)),"Pass","Fail")</f>
        <v>Pass</v>
      </c>
      <c r="AF364" s="235">
        <f>COUNTBLANK(Survey!$W364:$Z364)</f>
        <v>4</v>
      </c>
      <c r="AG364" s="235">
        <f>IF(Survey!$I364="Yes",1,0)</f>
        <v>0</v>
      </c>
      <c r="AH364" s="235">
        <f>IF(OR(Survey!$M364="Mutual fund",Survey!$M364="Alternative mutual fund",Survey!$M364="Money market"),1,0)</f>
        <v>0</v>
      </c>
      <c r="AI364" s="240">
        <f>IF(OR(Survey!$M364="ETF",Survey!$M364="ETF, alternative mutual fund"),1,0)</f>
        <v>0</v>
      </c>
      <c r="AJ364" s="196" t="str">
        <f t="shared" si="211"/>
        <v>Pass</v>
      </c>
      <c r="AK364" s="54" t="b">
        <f>NOT(ISNUMBER(SEARCH("Yes",Survey!$AC364)))</f>
        <v>1</v>
      </c>
      <c r="AL364" s="53" t="b">
        <f>IF(COUNTBLANK(Survey!$AD364:$AE364)=0,TRUE, FALSE)</f>
        <v>0</v>
      </c>
      <c r="AM364" s="196" t="str">
        <f t="shared" si="212"/>
        <v>Pass</v>
      </c>
      <c r="AN364" s="54" t="b">
        <f>NOT(ISNUMBER(SEARCH("Yes",Survey!$AF364)))</f>
        <v>1</v>
      </c>
      <c r="AO364" s="53" t="b">
        <f>NOT(ISBLANK(Survey!$AH364))</f>
        <v>0</v>
      </c>
      <c r="AP364" s="196" t="str">
        <f t="shared" si="213"/>
        <v>Pass</v>
      </c>
      <c r="AQ364" s="54" t="b">
        <f>NOT(OR(ISNUMBER(SEARCH("Other",Survey!$AH364)),ISNUMBER(SEARCH("Multiple",Survey!$AH364))))</f>
        <v>1</v>
      </c>
      <c r="AR364" s="53" t="b">
        <f>NOT(ISBLANK(Survey!$AI364))</f>
        <v>0</v>
      </c>
      <c r="AS364" s="196" t="str">
        <f t="shared" si="214"/>
        <v>Fail</v>
      </c>
      <c r="AT364" s="45">
        <f>(Survey!$AL364)</f>
        <v>0</v>
      </c>
      <c r="AU364" s="37" t="str">
        <f t="shared" si="215"/>
        <v>Fail</v>
      </c>
      <c r="AV364" s="38">
        <f>ABS(Survey!$AL364)</f>
        <v>0</v>
      </c>
      <c r="AW364" s="64">
        <f>ABS(Survey!$AM364)+Survey!$AN364-ABS(Survey!$AO364)+ABS(Survey!$AP364)-ABS(Survey!$AQ364)+ABS(Survey!$AR364)-ABS(Survey!$AS364)+Survey!$AT364</f>
        <v>0</v>
      </c>
      <c r="AX364" s="46" t="str">
        <f t="shared" si="216"/>
        <v>No holdings</v>
      </c>
      <c r="AY364" s="37">
        <f t="shared" si="217"/>
        <v>0</v>
      </c>
      <c r="AZ364" s="196" t="str">
        <f t="shared" si="218"/>
        <v>Pass</v>
      </c>
      <c r="BA364" s="54" t="b">
        <f>IF(ABS(Survey!$AT364)=0,TRUE,FALSE)</f>
        <v>1</v>
      </c>
      <c r="BB364" s="53" t="b">
        <f>NOT(ISBLANK(Survey!$AU364))</f>
        <v>0</v>
      </c>
      <c r="BC364" s="37" t="str">
        <f t="shared" si="219"/>
        <v>Fail</v>
      </c>
      <c r="BD364" s="38">
        <f>ABS(Survey!$AL364)</f>
        <v>0</v>
      </c>
      <c r="BE364" s="38" cm="1">
        <f t="array" ref="BE364">SUM(SUMIF(Survey!AW364:BD364,{"&gt;0","&lt;0"})*{1,-1})-SUM(SUMIF(Survey!BF364:BM364,{"&gt;0","&lt;0"})*{1,-1})</f>
        <v>0</v>
      </c>
      <c r="BF364" s="46" t="str">
        <f t="shared" si="220"/>
        <v>No holdings</v>
      </c>
      <c r="BG364" s="37">
        <f t="shared" si="221"/>
        <v>0</v>
      </c>
      <c r="BH364" s="196" t="str">
        <f t="shared" si="222"/>
        <v>Fail</v>
      </c>
      <c r="BI364" s="47">
        <f>ABS(Survey!$AL364)</f>
        <v>0</v>
      </c>
      <c r="BJ364" s="47" cm="1">
        <f t="array" ref="BJ364">SUM(SUMIF(Survey!BO364:CH364,{"&gt;0","&lt;0"})*{1,-1})-SUM(SUMIF(Survey!CJ364:DC364,{"&gt;0","&lt;0"})*{1,-1})</f>
        <v>0</v>
      </c>
      <c r="BK364" s="48" t="str">
        <f t="shared" si="223"/>
        <v>No holdings</v>
      </c>
      <c r="BL364" s="49">
        <f t="shared" si="224"/>
        <v>0</v>
      </c>
      <c r="BM364" s="196" t="str">
        <f t="shared" si="225"/>
        <v>Pass</v>
      </c>
      <c r="BN364" s="54" t="b">
        <f>IF(ABS(Survey!$CH364)=0,TRUE,FALSE)</f>
        <v>1</v>
      </c>
      <c r="BO364" s="53" t="b">
        <f>NOT(ISBLANK(Survey!$CI364))</f>
        <v>0</v>
      </c>
      <c r="BP364" s="196" t="str">
        <f t="shared" si="226"/>
        <v>Pass</v>
      </c>
      <c r="BQ364" s="54" t="b">
        <f>IF(ABS(Survey!$DC364)=0,TRUE,FALSE)</f>
        <v>1</v>
      </c>
      <c r="BR364" s="53" t="b">
        <f>NOT(ISBLANK(Survey!$DD364))</f>
        <v>0</v>
      </c>
      <c r="BS364" s="37" t="str">
        <f t="shared" si="227"/>
        <v>Pass</v>
      </c>
      <c r="BT364" s="38" cm="1">
        <f t="array" ref="BT364">SUM(SUMIF(Survey!CD364,{"&gt;0","&lt;0"})*{1,-1})+SUM(SUMIF(Survey!CY364,{"&gt;0","&lt;0"})*{1,-1})</f>
        <v>0</v>
      </c>
      <c r="BU364" s="38">
        <f>SUM(SUMIF(Survey!DF364:DL364,{"&gt;0","&lt;0"})*{1,-1})+SUM(SUMIF(Survey!DN364:DT364,{"&gt;0","&lt;0"})*{1,-1})</f>
        <v>0</v>
      </c>
      <c r="BV364" s="37">
        <f t="shared" si="228"/>
        <v>0</v>
      </c>
      <c r="BW364" s="37">
        <f t="shared" si="229"/>
        <v>0</v>
      </c>
      <c r="BX364" s="196" t="str">
        <f t="shared" si="230"/>
        <v>Pass</v>
      </c>
      <c r="BY364" s="54" t="b">
        <f>IF(ABS(Survey!$DL364)=0,TRUE,FALSE)</f>
        <v>1</v>
      </c>
      <c r="BZ364" s="53" t="b">
        <f>NOT(ISBLANK(Survey!DM364))</f>
        <v>0</v>
      </c>
      <c r="CA364" s="196" t="str">
        <f t="shared" si="231"/>
        <v>Pass</v>
      </c>
      <c r="CB364" s="54" t="b">
        <f>IF(ABS(Survey!$DT364)=0,TRUE,FALSE)</f>
        <v>1</v>
      </c>
      <c r="CC364" s="53" t="b">
        <f>NOT(ISBLANK(Survey!$DU364))</f>
        <v>0</v>
      </c>
      <c r="CD364" s="196" t="str">
        <f t="shared" si="232"/>
        <v>Fail</v>
      </c>
      <c r="CE364" s="47">
        <f>SUM(SUMIF(Survey!EA364:EC364,{"&gt;0","&lt;0"})*{1,-1})</f>
        <v>0</v>
      </c>
      <c r="CF364" s="50">
        <f t="shared" si="233"/>
        <v>0</v>
      </c>
      <c r="CG364" s="50">
        <f t="shared" si="234"/>
        <v>100</v>
      </c>
      <c r="CH364" s="48" t="b">
        <f>IF(OR(Survey!$M364="ETF",Survey!$M364="ETF, alternative mutual fund",Survey!$M364="Closed-end", Survey!$M364="Split share corp"),TRUE,FALSE)</f>
        <v>0</v>
      </c>
      <c r="CI364" s="196" t="str">
        <f t="shared" si="235"/>
        <v>Fail</v>
      </c>
      <c r="CJ364" s="47">
        <f>SUM(SUMIF(Survey!EE364:EK364,{"&gt;0","&lt;0"})*{1,-1})</f>
        <v>0</v>
      </c>
      <c r="CK364" s="50">
        <f t="shared" si="236"/>
        <v>0</v>
      </c>
      <c r="CL364" s="49">
        <f t="shared" si="237"/>
        <v>100</v>
      </c>
      <c r="CM364" s="196" t="str">
        <f t="shared" si="238"/>
        <v>Fail</v>
      </c>
      <c r="CN364" s="47">
        <f>SUM(SUMIF(Survey!EM364:ES364,{"&gt;0","&lt;0"})*{1,-1})</f>
        <v>0</v>
      </c>
      <c r="CO364" s="50">
        <f t="shared" si="239"/>
        <v>0</v>
      </c>
      <c r="CP364" s="49">
        <f t="shared" si="240"/>
        <v>100</v>
      </c>
    </row>
    <row r="365" spans="1:94">
      <c r="A365" s="1">
        <v>362</v>
      </c>
      <c r="B365" s="37" t="str">
        <f t="shared" si="201"/>
        <v>Pass</v>
      </c>
      <c r="C365" s="37" t="str">
        <f>IF(COUNTBLANK(Survey!B365:ET365)=$C$2, "Pass", "Fail")</f>
        <v>Pass</v>
      </c>
      <c r="D365" s="37" t="str">
        <f t="shared" si="202"/>
        <v>Fail</v>
      </c>
      <c r="F365" s="196" t="str">
        <f t="shared" si="203"/>
        <v>Fail</v>
      </c>
      <c r="G365" s="43">
        <f>COUNTBLANK(Survey!B365:D365)+COUNTBLANK(Survey!G365)+COUNTBLANK(Survey!I365)+COUNTBLANK(Survey!L365:M365)+COUNTBLANK(Survey!P365)+COUNTBLANK(Survey!S365:U365)+COUNTBLANK(Survey!AA365:AC365)+COUNTBLANK(Survey!AF365:AG365)+COUNTBLANK(Survey!AK365)</f>
        <v>17</v>
      </c>
      <c r="H365" s="196" t="str">
        <f t="shared" si="204"/>
        <v>Pass</v>
      </c>
      <c r="I365" s="44">
        <f>LEN(Survey!E365)</f>
        <v>0</v>
      </c>
      <c r="J365" s="196" t="str">
        <f t="shared" si="205"/>
        <v>Pass</v>
      </c>
      <c r="K365" s="43">
        <f>LEN(Survey!F365)</f>
        <v>0</v>
      </c>
      <c r="L365" s="196" t="str">
        <f t="shared" si="206"/>
        <v>Pass</v>
      </c>
      <c r="M365" s="44">
        <f>LEN(Survey!H365)</f>
        <v>0</v>
      </c>
      <c r="N365" s="43" t="str">
        <f>IF(Survey!$L365="Prospectus fund", "Yes", "No")</f>
        <v>No</v>
      </c>
      <c r="O365" s="196" t="str">
        <f t="shared" si="207"/>
        <v>Pass</v>
      </c>
      <c r="P365" s="44">
        <f>MOD((LEN(Survey!J365)+2),11)</f>
        <v>2</v>
      </c>
      <c r="Q365" s="48" t="b">
        <f>IF(OR(Survey!$M365="ETF",Survey!$M365="ETF, alternative mutual fund",Survey!$M365="Closed-end", Survey!$M365="Split share corp", Survey!$I365="Yes"),TRUE,FALSE)</f>
        <v>0</v>
      </c>
      <c r="R365" s="196" t="str">
        <f>IFERROR(IF(AND(OR(U365=V365,V365 = "Either"),NOT(ISBLANK(Survey!K365))),"Pass","Fail"),"Pass")</f>
        <v>Fail</v>
      </c>
      <c r="S365" s="47" cm="1">
        <f t="array" ref="S365">SUM(SUMIF(Survey!BO365:CH365,{"&gt;0","&lt;0"})*{1,-1})</f>
        <v>0</v>
      </c>
      <c r="T365" s="54" cm="1">
        <f t="array" ref="T365">SUM(SUMIF(Survey!BR365,{"&gt;0","&lt;0"})*{1,-1})+SUM(SUMIF(Survey!CB365,{"&gt;0","&lt;0"})*{1,-1})</f>
        <v>0</v>
      </c>
      <c r="U365" s="54">
        <f>Survey!K365</f>
        <v>0</v>
      </c>
      <c r="V365" s="53" t="str">
        <f t="shared" si="208"/>
        <v>Stand-alone</v>
      </c>
      <c r="W365" s="196" t="str">
        <f t="shared" si="209"/>
        <v>Fail</v>
      </c>
      <c r="X365" s="93" cm="1">
        <f t="array" ref="X365">SUM(SUMIF(Survey!BO365:CH365,{"&gt;0","&lt;0"})*{1,-1})+SUM(SUMIF(Survey!CJ365:DC365,{"&gt;0","&lt;0"})*{1,-1})</f>
        <v>0</v>
      </c>
      <c r="Y365" s="93">
        <f>IFERROR(X365/(Survey!$AL365),0)</f>
        <v>0</v>
      </c>
      <c r="Z365" s="198" t="b">
        <f>IF(OR(Survey!$M365="Alternative strategy or hedge",Survey!$M365="Other",Survey!$L365="Prospectus fund"),TRUE,FALSE)</f>
        <v>0</v>
      </c>
      <c r="AA365" s="198" t="b">
        <f>NOT(ISBLANK(Survey!$M365))</f>
        <v>0</v>
      </c>
      <c r="AB365" s="196" t="str">
        <f t="shared" si="210"/>
        <v>Pass</v>
      </c>
      <c r="AC365" s="54" t="b">
        <f>NOT(ISNUMBER(SEARCH("Other",Survey!$P365)))</f>
        <v>1</v>
      </c>
      <c r="AD365" s="53" t="b">
        <f>NOT(ISBLANK(Survey!$Q365))</f>
        <v>0</v>
      </c>
      <c r="AE365" s="239" t="str" cm="1">
        <f t="array" ref="AE365">IF(OR(IF(OR($AG365+$AH365 = 2, $AI365=1), FALSE, TRUE), AND($AF365:$AF365 = 0)),"Pass","Fail")</f>
        <v>Pass</v>
      </c>
      <c r="AF365" s="235">
        <f>COUNTBLANK(Survey!$W365:$Z365)</f>
        <v>4</v>
      </c>
      <c r="AG365" s="235">
        <f>IF(Survey!$I365="Yes",1,0)</f>
        <v>0</v>
      </c>
      <c r="AH365" s="235">
        <f>IF(OR(Survey!$M365="Mutual fund",Survey!$M365="Alternative mutual fund",Survey!$M365="Money market"),1,0)</f>
        <v>0</v>
      </c>
      <c r="AI365" s="240">
        <f>IF(OR(Survey!$M365="ETF",Survey!$M365="ETF, alternative mutual fund"),1,0)</f>
        <v>0</v>
      </c>
      <c r="AJ365" s="196" t="str">
        <f t="shared" si="211"/>
        <v>Pass</v>
      </c>
      <c r="AK365" s="54" t="b">
        <f>NOT(ISNUMBER(SEARCH("Yes",Survey!$AC365)))</f>
        <v>1</v>
      </c>
      <c r="AL365" s="53" t="b">
        <f>IF(COUNTBLANK(Survey!$AD365:$AE365)=0,TRUE, FALSE)</f>
        <v>0</v>
      </c>
      <c r="AM365" s="196" t="str">
        <f t="shared" si="212"/>
        <v>Pass</v>
      </c>
      <c r="AN365" s="54" t="b">
        <f>NOT(ISNUMBER(SEARCH("Yes",Survey!$AF365)))</f>
        <v>1</v>
      </c>
      <c r="AO365" s="53" t="b">
        <f>NOT(ISBLANK(Survey!$AH365))</f>
        <v>0</v>
      </c>
      <c r="AP365" s="196" t="str">
        <f t="shared" si="213"/>
        <v>Pass</v>
      </c>
      <c r="AQ365" s="54" t="b">
        <f>NOT(OR(ISNUMBER(SEARCH("Other",Survey!$AH365)),ISNUMBER(SEARCH("Multiple",Survey!$AH365))))</f>
        <v>1</v>
      </c>
      <c r="AR365" s="53" t="b">
        <f>NOT(ISBLANK(Survey!$AI365))</f>
        <v>0</v>
      </c>
      <c r="AS365" s="196" t="str">
        <f t="shared" si="214"/>
        <v>Fail</v>
      </c>
      <c r="AT365" s="45">
        <f>(Survey!$AL365)</f>
        <v>0</v>
      </c>
      <c r="AU365" s="37" t="str">
        <f t="shared" si="215"/>
        <v>Fail</v>
      </c>
      <c r="AV365" s="38">
        <f>ABS(Survey!$AL365)</f>
        <v>0</v>
      </c>
      <c r="AW365" s="64">
        <f>ABS(Survey!$AM365)+Survey!$AN365-ABS(Survey!$AO365)+ABS(Survey!$AP365)-ABS(Survey!$AQ365)+ABS(Survey!$AR365)-ABS(Survey!$AS365)+Survey!$AT365</f>
        <v>0</v>
      </c>
      <c r="AX365" s="46" t="str">
        <f t="shared" si="216"/>
        <v>No holdings</v>
      </c>
      <c r="AY365" s="37">
        <f t="shared" si="217"/>
        <v>0</v>
      </c>
      <c r="AZ365" s="196" t="str">
        <f t="shared" si="218"/>
        <v>Pass</v>
      </c>
      <c r="BA365" s="54" t="b">
        <f>IF(ABS(Survey!$AT365)=0,TRUE,FALSE)</f>
        <v>1</v>
      </c>
      <c r="BB365" s="53" t="b">
        <f>NOT(ISBLANK(Survey!$AU365))</f>
        <v>0</v>
      </c>
      <c r="BC365" s="37" t="str">
        <f t="shared" si="219"/>
        <v>Fail</v>
      </c>
      <c r="BD365" s="38">
        <f>ABS(Survey!$AL365)</f>
        <v>0</v>
      </c>
      <c r="BE365" s="38" cm="1">
        <f t="array" ref="BE365">SUM(SUMIF(Survey!AW365:BD365,{"&gt;0","&lt;0"})*{1,-1})-SUM(SUMIF(Survey!BF365:BM365,{"&gt;0","&lt;0"})*{1,-1})</f>
        <v>0</v>
      </c>
      <c r="BF365" s="46" t="str">
        <f t="shared" si="220"/>
        <v>No holdings</v>
      </c>
      <c r="BG365" s="37">
        <f t="shared" si="221"/>
        <v>0</v>
      </c>
      <c r="BH365" s="196" t="str">
        <f t="shared" si="222"/>
        <v>Fail</v>
      </c>
      <c r="BI365" s="47">
        <f>ABS(Survey!$AL365)</f>
        <v>0</v>
      </c>
      <c r="BJ365" s="47" cm="1">
        <f t="array" ref="BJ365">SUM(SUMIF(Survey!BO365:CH365,{"&gt;0","&lt;0"})*{1,-1})-SUM(SUMIF(Survey!CJ365:DC365,{"&gt;0","&lt;0"})*{1,-1})</f>
        <v>0</v>
      </c>
      <c r="BK365" s="48" t="str">
        <f t="shared" si="223"/>
        <v>No holdings</v>
      </c>
      <c r="BL365" s="49">
        <f t="shared" si="224"/>
        <v>0</v>
      </c>
      <c r="BM365" s="196" t="str">
        <f t="shared" si="225"/>
        <v>Pass</v>
      </c>
      <c r="BN365" s="54" t="b">
        <f>IF(ABS(Survey!$CH365)=0,TRUE,FALSE)</f>
        <v>1</v>
      </c>
      <c r="BO365" s="53" t="b">
        <f>NOT(ISBLANK(Survey!$CI365))</f>
        <v>0</v>
      </c>
      <c r="BP365" s="196" t="str">
        <f t="shared" si="226"/>
        <v>Pass</v>
      </c>
      <c r="BQ365" s="54" t="b">
        <f>IF(ABS(Survey!$DC365)=0,TRUE,FALSE)</f>
        <v>1</v>
      </c>
      <c r="BR365" s="53" t="b">
        <f>NOT(ISBLANK(Survey!$DD365))</f>
        <v>0</v>
      </c>
      <c r="BS365" s="37" t="str">
        <f t="shared" si="227"/>
        <v>Pass</v>
      </c>
      <c r="BT365" s="38" cm="1">
        <f t="array" ref="BT365">SUM(SUMIF(Survey!CD365,{"&gt;0","&lt;0"})*{1,-1})+SUM(SUMIF(Survey!CY365,{"&gt;0","&lt;0"})*{1,-1})</f>
        <v>0</v>
      </c>
      <c r="BU365" s="38">
        <f>SUM(SUMIF(Survey!DF365:DL365,{"&gt;0","&lt;0"})*{1,-1})+SUM(SUMIF(Survey!DN365:DT365,{"&gt;0","&lt;0"})*{1,-1})</f>
        <v>0</v>
      </c>
      <c r="BV365" s="37">
        <f t="shared" si="228"/>
        <v>0</v>
      </c>
      <c r="BW365" s="37">
        <f t="shared" si="229"/>
        <v>0</v>
      </c>
      <c r="BX365" s="196" t="str">
        <f t="shared" si="230"/>
        <v>Pass</v>
      </c>
      <c r="BY365" s="54" t="b">
        <f>IF(ABS(Survey!$DL365)=0,TRUE,FALSE)</f>
        <v>1</v>
      </c>
      <c r="BZ365" s="53" t="b">
        <f>NOT(ISBLANK(Survey!DM365))</f>
        <v>0</v>
      </c>
      <c r="CA365" s="196" t="str">
        <f t="shared" si="231"/>
        <v>Pass</v>
      </c>
      <c r="CB365" s="54" t="b">
        <f>IF(ABS(Survey!$DT365)=0,TRUE,FALSE)</f>
        <v>1</v>
      </c>
      <c r="CC365" s="53" t="b">
        <f>NOT(ISBLANK(Survey!$DU365))</f>
        <v>0</v>
      </c>
      <c r="CD365" s="196" t="str">
        <f t="shared" si="232"/>
        <v>Fail</v>
      </c>
      <c r="CE365" s="47">
        <f>SUM(SUMIF(Survey!EA365:EC365,{"&gt;0","&lt;0"})*{1,-1})</f>
        <v>0</v>
      </c>
      <c r="CF365" s="50">
        <f t="shared" si="233"/>
        <v>0</v>
      </c>
      <c r="CG365" s="50">
        <f t="shared" si="234"/>
        <v>100</v>
      </c>
      <c r="CH365" s="48" t="b">
        <f>IF(OR(Survey!$M365="ETF",Survey!$M365="ETF, alternative mutual fund",Survey!$M365="Closed-end", Survey!$M365="Split share corp"),TRUE,FALSE)</f>
        <v>0</v>
      </c>
      <c r="CI365" s="196" t="str">
        <f t="shared" si="235"/>
        <v>Fail</v>
      </c>
      <c r="CJ365" s="47">
        <f>SUM(SUMIF(Survey!EE365:EK365,{"&gt;0","&lt;0"})*{1,-1})</f>
        <v>0</v>
      </c>
      <c r="CK365" s="50">
        <f t="shared" si="236"/>
        <v>0</v>
      </c>
      <c r="CL365" s="49">
        <f t="shared" si="237"/>
        <v>100</v>
      </c>
      <c r="CM365" s="196" t="str">
        <f t="shared" si="238"/>
        <v>Fail</v>
      </c>
      <c r="CN365" s="47">
        <f>SUM(SUMIF(Survey!EM365:ES365,{"&gt;0","&lt;0"})*{1,-1})</f>
        <v>0</v>
      </c>
      <c r="CO365" s="50">
        <f t="shared" si="239"/>
        <v>0</v>
      </c>
      <c r="CP365" s="49">
        <f t="shared" si="240"/>
        <v>100</v>
      </c>
    </row>
    <row r="366" spans="1:94">
      <c r="A366" s="1">
        <v>363</v>
      </c>
      <c r="B366" s="37" t="str">
        <f t="shared" si="201"/>
        <v>Pass</v>
      </c>
      <c r="C366" s="37" t="str">
        <f>IF(COUNTBLANK(Survey!B366:ET366)=$C$2, "Pass", "Fail")</f>
        <v>Pass</v>
      </c>
      <c r="D366" s="37" t="str">
        <f t="shared" si="202"/>
        <v>Fail</v>
      </c>
      <c r="F366" s="196" t="str">
        <f t="shared" si="203"/>
        <v>Fail</v>
      </c>
      <c r="G366" s="43">
        <f>COUNTBLANK(Survey!B366:D366)+COUNTBLANK(Survey!G366)+COUNTBLANK(Survey!I366)+COUNTBLANK(Survey!L366:M366)+COUNTBLANK(Survey!P366)+COUNTBLANK(Survey!S366:U366)+COUNTBLANK(Survey!AA366:AC366)+COUNTBLANK(Survey!AF366:AG366)+COUNTBLANK(Survey!AK366)</f>
        <v>17</v>
      </c>
      <c r="H366" s="196" t="str">
        <f t="shared" si="204"/>
        <v>Pass</v>
      </c>
      <c r="I366" s="44">
        <f>LEN(Survey!E366)</f>
        <v>0</v>
      </c>
      <c r="J366" s="196" t="str">
        <f t="shared" si="205"/>
        <v>Pass</v>
      </c>
      <c r="K366" s="43">
        <f>LEN(Survey!F366)</f>
        <v>0</v>
      </c>
      <c r="L366" s="196" t="str">
        <f t="shared" si="206"/>
        <v>Pass</v>
      </c>
      <c r="M366" s="44">
        <f>LEN(Survey!H366)</f>
        <v>0</v>
      </c>
      <c r="N366" s="43" t="str">
        <f>IF(Survey!$L366="Prospectus fund", "Yes", "No")</f>
        <v>No</v>
      </c>
      <c r="O366" s="196" t="str">
        <f t="shared" si="207"/>
        <v>Pass</v>
      </c>
      <c r="P366" s="44">
        <f>MOD((LEN(Survey!J366)+2),11)</f>
        <v>2</v>
      </c>
      <c r="Q366" s="48" t="b">
        <f>IF(OR(Survey!$M366="ETF",Survey!$M366="ETF, alternative mutual fund",Survey!$M366="Closed-end", Survey!$M366="Split share corp", Survey!$I366="Yes"),TRUE,FALSE)</f>
        <v>0</v>
      </c>
      <c r="R366" s="196" t="str">
        <f>IFERROR(IF(AND(OR(U366=V366,V366 = "Either"),NOT(ISBLANK(Survey!K366))),"Pass","Fail"),"Pass")</f>
        <v>Fail</v>
      </c>
      <c r="S366" s="47" cm="1">
        <f t="array" ref="S366">SUM(SUMIF(Survey!BO366:CH366,{"&gt;0","&lt;0"})*{1,-1})</f>
        <v>0</v>
      </c>
      <c r="T366" s="54" cm="1">
        <f t="array" ref="T366">SUM(SUMIF(Survey!BR366,{"&gt;0","&lt;0"})*{1,-1})+SUM(SUMIF(Survey!CB366,{"&gt;0","&lt;0"})*{1,-1})</f>
        <v>0</v>
      </c>
      <c r="U366" s="54">
        <f>Survey!K366</f>
        <v>0</v>
      </c>
      <c r="V366" s="53" t="str">
        <f t="shared" si="208"/>
        <v>Stand-alone</v>
      </c>
      <c r="W366" s="196" t="str">
        <f t="shared" si="209"/>
        <v>Fail</v>
      </c>
      <c r="X366" s="93" cm="1">
        <f t="array" ref="X366">SUM(SUMIF(Survey!BO366:CH366,{"&gt;0","&lt;0"})*{1,-1})+SUM(SUMIF(Survey!CJ366:DC366,{"&gt;0","&lt;0"})*{1,-1})</f>
        <v>0</v>
      </c>
      <c r="Y366" s="93">
        <f>IFERROR(X366/(Survey!$AL366),0)</f>
        <v>0</v>
      </c>
      <c r="Z366" s="198" t="b">
        <f>IF(OR(Survey!$M366="Alternative strategy or hedge",Survey!$M366="Other",Survey!$L366="Prospectus fund"),TRUE,FALSE)</f>
        <v>0</v>
      </c>
      <c r="AA366" s="198" t="b">
        <f>NOT(ISBLANK(Survey!$M366))</f>
        <v>0</v>
      </c>
      <c r="AB366" s="196" t="str">
        <f t="shared" si="210"/>
        <v>Pass</v>
      </c>
      <c r="AC366" s="54" t="b">
        <f>NOT(ISNUMBER(SEARCH("Other",Survey!$P366)))</f>
        <v>1</v>
      </c>
      <c r="AD366" s="53" t="b">
        <f>NOT(ISBLANK(Survey!$Q366))</f>
        <v>0</v>
      </c>
      <c r="AE366" s="239" t="str" cm="1">
        <f t="array" ref="AE366">IF(OR(IF(OR($AG366+$AH366 = 2, $AI366=1), FALSE, TRUE), AND($AF366:$AF366 = 0)),"Pass","Fail")</f>
        <v>Pass</v>
      </c>
      <c r="AF366" s="235">
        <f>COUNTBLANK(Survey!$W366:$Z366)</f>
        <v>4</v>
      </c>
      <c r="AG366" s="235">
        <f>IF(Survey!$I366="Yes",1,0)</f>
        <v>0</v>
      </c>
      <c r="AH366" s="235">
        <f>IF(OR(Survey!$M366="Mutual fund",Survey!$M366="Alternative mutual fund",Survey!$M366="Money market"),1,0)</f>
        <v>0</v>
      </c>
      <c r="AI366" s="240">
        <f>IF(OR(Survey!$M366="ETF",Survey!$M366="ETF, alternative mutual fund"),1,0)</f>
        <v>0</v>
      </c>
      <c r="AJ366" s="196" t="str">
        <f t="shared" si="211"/>
        <v>Pass</v>
      </c>
      <c r="AK366" s="54" t="b">
        <f>NOT(ISNUMBER(SEARCH("Yes",Survey!$AC366)))</f>
        <v>1</v>
      </c>
      <c r="AL366" s="53" t="b">
        <f>IF(COUNTBLANK(Survey!$AD366:$AE366)=0,TRUE, FALSE)</f>
        <v>0</v>
      </c>
      <c r="AM366" s="196" t="str">
        <f t="shared" si="212"/>
        <v>Pass</v>
      </c>
      <c r="AN366" s="54" t="b">
        <f>NOT(ISNUMBER(SEARCH("Yes",Survey!$AF366)))</f>
        <v>1</v>
      </c>
      <c r="AO366" s="53" t="b">
        <f>NOT(ISBLANK(Survey!$AH366))</f>
        <v>0</v>
      </c>
      <c r="AP366" s="196" t="str">
        <f t="shared" si="213"/>
        <v>Pass</v>
      </c>
      <c r="AQ366" s="54" t="b">
        <f>NOT(OR(ISNUMBER(SEARCH("Other",Survey!$AH366)),ISNUMBER(SEARCH("Multiple",Survey!$AH366))))</f>
        <v>1</v>
      </c>
      <c r="AR366" s="53" t="b">
        <f>NOT(ISBLANK(Survey!$AI366))</f>
        <v>0</v>
      </c>
      <c r="AS366" s="196" t="str">
        <f t="shared" si="214"/>
        <v>Fail</v>
      </c>
      <c r="AT366" s="45">
        <f>(Survey!$AL366)</f>
        <v>0</v>
      </c>
      <c r="AU366" s="37" t="str">
        <f t="shared" si="215"/>
        <v>Fail</v>
      </c>
      <c r="AV366" s="38">
        <f>ABS(Survey!$AL366)</f>
        <v>0</v>
      </c>
      <c r="AW366" s="64">
        <f>ABS(Survey!$AM366)+Survey!$AN366-ABS(Survey!$AO366)+ABS(Survey!$AP366)-ABS(Survey!$AQ366)+ABS(Survey!$AR366)-ABS(Survey!$AS366)+Survey!$AT366</f>
        <v>0</v>
      </c>
      <c r="AX366" s="46" t="str">
        <f t="shared" si="216"/>
        <v>No holdings</v>
      </c>
      <c r="AY366" s="37">
        <f t="shared" si="217"/>
        <v>0</v>
      </c>
      <c r="AZ366" s="196" t="str">
        <f t="shared" si="218"/>
        <v>Pass</v>
      </c>
      <c r="BA366" s="54" t="b">
        <f>IF(ABS(Survey!$AT366)=0,TRUE,FALSE)</f>
        <v>1</v>
      </c>
      <c r="BB366" s="53" t="b">
        <f>NOT(ISBLANK(Survey!$AU366))</f>
        <v>0</v>
      </c>
      <c r="BC366" s="37" t="str">
        <f t="shared" si="219"/>
        <v>Fail</v>
      </c>
      <c r="BD366" s="38">
        <f>ABS(Survey!$AL366)</f>
        <v>0</v>
      </c>
      <c r="BE366" s="38" cm="1">
        <f t="array" ref="BE366">SUM(SUMIF(Survey!AW366:BD366,{"&gt;0","&lt;0"})*{1,-1})-SUM(SUMIF(Survey!BF366:BM366,{"&gt;0","&lt;0"})*{1,-1})</f>
        <v>0</v>
      </c>
      <c r="BF366" s="46" t="str">
        <f t="shared" si="220"/>
        <v>No holdings</v>
      </c>
      <c r="BG366" s="37">
        <f t="shared" si="221"/>
        <v>0</v>
      </c>
      <c r="BH366" s="196" t="str">
        <f t="shared" si="222"/>
        <v>Fail</v>
      </c>
      <c r="BI366" s="47">
        <f>ABS(Survey!$AL366)</f>
        <v>0</v>
      </c>
      <c r="BJ366" s="47" cm="1">
        <f t="array" ref="BJ366">SUM(SUMIF(Survey!BO366:CH366,{"&gt;0","&lt;0"})*{1,-1})-SUM(SUMIF(Survey!CJ366:DC366,{"&gt;0","&lt;0"})*{1,-1})</f>
        <v>0</v>
      </c>
      <c r="BK366" s="48" t="str">
        <f t="shared" si="223"/>
        <v>No holdings</v>
      </c>
      <c r="BL366" s="49">
        <f t="shared" si="224"/>
        <v>0</v>
      </c>
      <c r="BM366" s="196" t="str">
        <f t="shared" si="225"/>
        <v>Pass</v>
      </c>
      <c r="BN366" s="54" t="b">
        <f>IF(ABS(Survey!$CH366)=0,TRUE,FALSE)</f>
        <v>1</v>
      </c>
      <c r="BO366" s="53" t="b">
        <f>NOT(ISBLANK(Survey!$CI366))</f>
        <v>0</v>
      </c>
      <c r="BP366" s="196" t="str">
        <f t="shared" si="226"/>
        <v>Pass</v>
      </c>
      <c r="BQ366" s="54" t="b">
        <f>IF(ABS(Survey!$DC366)=0,TRUE,FALSE)</f>
        <v>1</v>
      </c>
      <c r="BR366" s="53" t="b">
        <f>NOT(ISBLANK(Survey!$DD366))</f>
        <v>0</v>
      </c>
      <c r="BS366" s="37" t="str">
        <f t="shared" si="227"/>
        <v>Pass</v>
      </c>
      <c r="BT366" s="38" cm="1">
        <f t="array" ref="BT366">SUM(SUMIF(Survey!CD366,{"&gt;0","&lt;0"})*{1,-1})+SUM(SUMIF(Survey!CY366,{"&gt;0","&lt;0"})*{1,-1})</f>
        <v>0</v>
      </c>
      <c r="BU366" s="38">
        <f>SUM(SUMIF(Survey!DF366:DL366,{"&gt;0","&lt;0"})*{1,-1})+SUM(SUMIF(Survey!DN366:DT366,{"&gt;0","&lt;0"})*{1,-1})</f>
        <v>0</v>
      </c>
      <c r="BV366" s="37">
        <f t="shared" si="228"/>
        <v>0</v>
      </c>
      <c r="BW366" s="37">
        <f t="shared" si="229"/>
        <v>0</v>
      </c>
      <c r="BX366" s="196" t="str">
        <f t="shared" si="230"/>
        <v>Pass</v>
      </c>
      <c r="BY366" s="54" t="b">
        <f>IF(ABS(Survey!$DL366)=0,TRUE,FALSE)</f>
        <v>1</v>
      </c>
      <c r="BZ366" s="53" t="b">
        <f>NOT(ISBLANK(Survey!DM366))</f>
        <v>0</v>
      </c>
      <c r="CA366" s="196" t="str">
        <f t="shared" si="231"/>
        <v>Pass</v>
      </c>
      <c r="CB366" s="54" t="b">
        <f>IF(ABS(Survey!$DT366)=0,TRUE,FALSE)</f>
        <v>1</v>
      </c>
      <c r="CC366" s="53" t="b">
        <f>NOT(ISBLANK(Survey!$DU366))</f>
        <v>0</v>
      </c>
      <c r="CD366" s="196" t="str">
        <f t="shared" si="232"/>
        <v>Fail</v>
      </c>
      <c r="CE366" s="47">
        <f>SUM(SUMIF(Survey!EA366:EC366,{"&gt;0","&lt;0"})*{1,-1})</f>
        <v>0</v>
      </c>
      <c r="CF366" s="50">
        <f t="shared" si="233"/>
        <v>0</v>
      </c>
      <c r="CG366" s="50">
        <f t="shared" si="234"/>
        <v>100</v>
      </c>
      <c r="CH366" s="48" t="b">
        <f>IF(OR(Survey!$M366="ETF",Survey!$M366="ETF, alternative mutual fund",Survey!$M366="Closed-end", Survey!$M366="Split share corp"),TRUE,FALSE)</f>
        <v>0</v>
      </c>
      <c r="CI366" s="196" t="str">
        <f t="shared" si="235"/>
        <v>Fail</v>
      </c>
      <c r="CJ366" s="47">
        <f>SUM(SUMIF(Survey!EE366:EK366,{"&gt;0","&lt;0"})*{1,-1})</f>
        <v>0</v>
      </c>
      <c r="CK366" s="50">
        <f t="shared" si="236"/>
        <v>0</v>
      </c>
      <c r="CL366" s="49">
        <f t="shared" si="237"/>
        <v>100</v>
      </c>
      <c r="CM366" s="196" t="str">
        <f t="shared" si="238"/>
        <v>Fail</v>
      </c>
      <c r="CN366" s="47">
        <f>SUM(SUMIF(Survey!EM366:ES366,{"&gt;0","&lt;0"})*{1,-1})</f>
        <v>0</v>
      </c>
      <c r="CO366" s="50">
        <f t="shared" si="239"/>
        <v>0</v>
      </c>
      <c r="CP366" s="49">
        <f t="shared" si="240"/>
        <v>100</v>
      </c>
    </row>
    <row r="367" spans="1:94">
      <c r="A367" s="1">
        <v>364</v>
      </c>
      <c r="B367" s="37" t="str">
        <f t="shared" si="201"/>
        <v>Pass</v>
      </c>
      <c r="C367" s="37" t="str">
        <f>IF(COUNTBLANK(Survey!B367:ET367)=$C$2, "Pass", "Fail")</f>
        <v>Pass</v>
      </c>
      <c r="D367" s="37" t="str">
        <f t="shared" si="202"/>
        <v>Fail</v>
      </c>
      <c r="F367" s="196" t="str">
        <f t="shared" si="203"/>
        <v>Fail</v>
      </c>
      <c r="G367" s="43">
        <f>COUNTBLANK(Survey!B367:D367)+COUNTBLANK(Survey!G367)+COUNTBLANK(Survey!I367)+COUNTBLANK(Survey!L367:M367)+COUNTBLANK(Survey!P367)+COUNTBLANK(Survey!S367:U367)+COUNTBLANK(Survey!AA367:AC367)+COUNTBLANK(Survey!AF367:AG367)+COUNTBLANK(Survey!AK367)</f>
        <v>17</v>
      </c>
      <c r="H367" s="196" t="str">
        <f t="shared" si="204"/>
        <v>Pass</v>
      </c>
      <c r="I367" s="44">
        <f>LEN(Survey!E367)</f>
        <v>0</v>
      </c>
      <c r="J367" s="196" t="str">
        <f t="shared" si="205"/>
        <v>Pass</v>
      </c>
      <c r="K367" s="43">
        <f>LEN(Survey!F367)</f>
        <v>0</v>
      </c>
      <c r="L367" s="196" t="str">
        <f t="shared" si="206"/>
        <v>Pass</v>
      </c>
      <c r="M367" s="44">
        <f>LEN(Survey!H367)</f>
        <v>0</v>
      </c>
      <c r="N367" s="43" t="str">
        <f>IF(Survey!$L367="Prospectus fund", "Yes", "No")</f>
        <v>No</v>
      </c>
      <c r="O367" s="196" t="str">
        <f t="shared" si="207"/>
        <v>Pass</v>
      </c>
      <c r="P367" s="44">
        <f>MOD((LEN(Survey!J367)+2),11)</f>
        <v>2</v>
      </c>
      <c r="Q367" s="48" t="b">
        <f>IF(OR(Survey!$M367="ETF",Survey!$M367="ETF, alternative mutual fund",Survey!$M367="Closed-end", Survey!$M367="Split share corp", Survey!$I367="Yes"),TRUE,FALSE)</f>
        <v>0</v>
      </c>
      <c r="R367" s="196" t="str">
        <f>IFERROR(IF(AND(OR(U367=V367,V367 = "Either"),NOT(ISBLANK(Survey!K367))),"Pass","Fail"),"Pass")</f>
        <v>Fail</v>
      </c>
      <c r="S367" s="47" cm="1">
        <f t="array" ref="S367">SUM(SUMIF(Survey!BO367:CH367,{"&gt;0","&lt;0"})*{1,-1})</f>
        <v>0</v>
      </c>
      <c r="T367" s="54" cm="1">
        <f t="array" ref="T367">SUM(SUMIF(Survey!BR367,{"&gt;0","&lt;0"})*{1,-1})+SUM(SUMIF(Survey!CB367,{"&gt;0","&lt;0"})*{1,-1})</f>
        <v>0</v>
      </c>
      <c r="U367" s="54">
        <f>Survey!K367</f>
        <v>0</v>
      </c>
      <c r="V367" s="53" t="str">
        <f t="shared" si="208"/>
        <v>Stand-alone</v>
      </c>
      <c r="W367" s="196" t="str">
        <f t="shared" si="209"/>
        <v>Fail</v>
      </c>
      <c r="X367" s="93" cm="1">
        <f t="array" ref="X367">SUM(SUMIF(Survey!BO367:CH367,{"&gt;0","&lt;0"})*{1,-1})+SUM(SUMIF(Survey!CJ367:DC367,{"&gt;0","&lt;0"})*{1,-1})</f>
        <v>0</v>
      </c>
      <c r="Y367" s="93">
        <f>IFERROR(X367/(Survey!$AL367),0)</f>
        <v>0</v>
      </c>
      <c r="Z367" s="198" t="b">
        <f>IF(OR(Survey!$M367="Alternative strategy or hedge",Survey!$M367="Other",Survey!$L367="Prospectus fund"),TRUE,FALSE)</f>
        <v>0</v>
      </c>
      <c r="AA367" s="198" t="b">
        <f>NOT(ISBLANK(Survey!$M367))</f>
        <v>0</v>
      </c>
      <c r="AB367" s="196" t="str">
        <f t="shared" si="210"/>
        <v>Pass</v>
      </c>
      <c r="AC367" s="54" t="b">
        <f>NOT(ISNUMBER(SEARCH("Other",Survey!$P367)))</f>
        <v>1</v>
      </c>
      <c r="AD367" s="53" t="b">
        <f>NOT(ISBLANK(Survey!$Q367))</f>
        <v>0</v>
      </c>
      <c r="AE367" s="239" t="str" cm="1">
        <f t="array" ref="AE367">IF(OR(IF(OR($AG367+$AH367 = 2, $AI367=1), FALSE, TRUE), AND($AF367:$AF367 = 0)),"Pass","Fail")</f>
        <v>Pass</v>
      </c>
      <c r="AF367" s="235">
        <f>COUNTBLANK(Survey!$W367:$Z367)</f>
        <v>4</v>
      </c>
      <c r="AG367" s="235">
        <f>IF(Survey!$I367="Yes",1,0)</f>
        <v>0</v>
      </c>
      <c r="AH367" s="235">
        <f>IF(OR(Survey!$M367="Mutual fund",Survey!$M367="Alternative mutual fund",Survey!$M367="Money market"),1,0)</f>
        <v>0</v>
      </c>
      <c r="AI367" s="240">
        <f>IF(OR(Survey!$M367="ETF",Survey!$M367="ETF, alternative mutual fund"),1,0)</f>
        <v>0</v>
      </c>
      <c r="AJ367" s="196" t="str">
        <f t="shared" si="211"/>
        <v>Pass</v>
      </c>
      <c r="AK367" s="54" t="b">
        <f>NOT(ISNUMBER(SEARCH("Yes",Survey!$AC367)))</f>
        <v>1</v>
      </c>
      <c r="AL367" s="53" t="b">
        <f>IF(COUNTBLANK(Survey!$AD367:$AE367)=0,TRUE, FALSE)</f>
        <v>0</v>
      </c>
      <c r="AM367" s="196" t="str">
        <f t="shared" si="212"/>
        <v>Pass</v>
      </c>
      <c r="AN367" s="54" t="b">
        <f>NOT(ISNUMBER(SEARCH("Yes",Survey!$AF367)))</f>
        <v>1</v>
      </c>
      <c r="AO367" s="53" t="b">
        <f>NOT(ISBLANK(Survey!$AH367))</f>
        <v>0</v>
      </c>
      <c r="AP367" s="196" t="str">
        <f t="shared" si="213"/>
        <v>Pass</v>
      </c>
      <c r="AQ367" s="54" t="b">
        <f>NOT(OR(ISNUMBER(SEARCH("Other",Survey!$AH367)),ISNUMBER(SEARCH("Multiple",Survey!$AH367))))</f>
        <v>1</v>
      </c>
      <c r="AR367" s="53" t="b">
        <f>NOT(ISBLANK(Survey!$AI367))</f>
        <v>0</v>
      </c>
      <c r="AS367" s="196" t="str">
        <f t="shared" si="214"/>
        <v>Fail</v>
      </c>
      <c r="AT367" s="45">
        <f>(Survey!$AL367)</f>
        <v>0</v>
      </c>
      <c r="AU367" s="37" t="str">
        <f t="shared" si="215"/>
        <v>Fail</v>
      </c>
      <c r="AV367" s="38">
        <f>ABS(Survey!$AL367)</f>
        <v>0</v>
      </c>
      <c r="AW367" s="64">
        <f>ABS(Survey!$AM367)+Survey!$AN367-ABS(Survey!$AO367)+ABS(Survey!$AP367)-ABS(Survey!$AQ367)+ABS(Survey!$AR367)-ABS(Survey!$AS367)+Survey!$AT367</f>
        <v>0</v>
      </c>
      <c r="AX367" s="46" t="str">
        <f t="shared" si="216"/>
        <v>No holdings</v>
      </c>
      <c r="AY367" s="37">
        <f t="shared" si="217"/>
        <v>0</v>
      </c>
      <c r="AZ367" s="196" t="str">
        <f t="shared" si="218"/>
        <v>Pass</v>
      </c>
      <c r="BA367" s="54" t="b">
        <f>IF(ABS(Survey!$AT367)=0,TRUE,FALSE)</f>
        <v>1</v>
      </c>
      <c r="BB367" s="53" t="b">
        <f>NOT(ISBLANK(Survey!$AU367))</f>
        <v>0</v>
      </c>
      <c r="BC367" s="37" t="str">
        <f t="shared" si="219"/>
        <v>Fail</v>
      </c>
      <c r="BD367" s="38">
        <f>ABS(Survey!$AL367)</f>
        <v>0</v>
      </c>
      <c r="BE367" s="38" cm="1">
        <f t="array" ref="BE367">SUM(SUMIF(Survey!AW367:BD367,{"&gt;0","&lt;0"})*{1,-1})-SUM(SUMIF(Survey!BF367:BM367,{"&gt;0","&lt;0"})*{1,-1})</f>
        <v>0</v>
      </c>
      <c r="BF367" s="46" t="str">
        <f t="shared" si="220"/>
        <v>No holdings</v>
      </c>
      <c r="BG367" s="37">
        <f t="shared" si="221"/>
        <v>0</v>
      </c>
      <c r="BH367" s="196" t="str">
        <f t="shared" si="222"/>
        <v>Fail</v>
      </c>
      <c r="BI367" s="47">
        <f>ABS(Survey!$AL367)</f>
        <v>0</v>
      </c>
      <c r="BJ367" s="47" cm="1">
        <f t="array" ref="BJ367">SUM(SUMIF(Survey!BO367:CH367,{"&gt;0","&lt;0"})*{1,-1})-SUM(SUMIF(Survey!CJ367:DC367,{"&gt;0","&lt;0"})*{1,-1})</f>
        <v>0</v>
      </c>
      <c r="BK367" s="48" t="str">
        <f t="shared" si="223"/>
        <v>No holdings</v>
      </c>
      <c r="BL367" s="49">
        <f t="shared" si="224"/>
        <v>0</v>
      </c>
      <c r="BM367" s="196" t="str">
        <f t="shared" si="225"/>
        <v>Pass</v>
      </c>
      <c r="BN367" s="54" t="b">
        <f>IF(ABS(Survey!$CH367)=0,TRUE,FALSE)</f>
        <v>1</v>
      </c>
      <c r="BO367" s="53" t="b">
        <f>NOT(ISBLANK(Survey!$CI367))</f>
        <v>0</v>
      </c>
      <c r="BP367" s="196" t="str">
        <f t="shared" si="226"/>
        <v>Pass</v>
      </c>
      <c r="BQ367" s="54" t="b">
        <f>IF(ABS(Survey!$DC367)=0,TRUE,FALSE)</f>
        <v>1</v>
      </c>
      <c r="BR367" s="53" t="b">
        <f>NOT(ISBLANK(Survey!$DD367))</f>
        <v>0</v>
      </c>
      <c r="BS367" s="37" t="str">
        <f t="shared" si="227"/>
        <v>Pass</v>
      </c>
      <c r="BT367" s="38" cm="1">
        <f t="array" ref="BT367">SUM(SUMIF(Survey!CD367,{"&gt;0","&lt;0"})*{1,-1})+SUM(SUMIF(Survey!CY367,{"&gt;0","&lt;0"})*{1,-1})</f>
        <v>0</v>
      </c>
      <c r="BU367" s="38">
        <f>SUM(SUMIF(Survey!DF367:DL367,{"&gt;0","&lt;0"})*{1,-1})+SUM(SUMIF(Survey!DN367:DT367,{"&gt;0","&lt;0"})*{1,-1})</f>
        <v>0</v>
      </c>
      <c r="BV367" s="37">
        <f t="shared" si="228"/>
        <v>0</v>
      </c>
      <c r="BW367" s="37">
        <f t="shared" si="229"/>
        <v>0</v>
      </c>
      <c r="BX367" s="196" t="str">
        <f t="shared" si="230"/>
        <v>Pass</v>
      </c>
      <c r="BY367" s="54" t="b">
        <f>IF(ABS(Survey!$DL367)=0,TRUE,FALSE)</f>
        <v>1</v>
      </c>
      <c r="BZ367" s="53" t="b">
        <f>NOT(ISBLANK(Survey!DM367))</f>
        <v>0</v>
      </c>
      <c r="CA367" s="196" t="str">
        <f t="shared" si="231"/>
        <v>Pass</v>
      </c>
      <c r="CB367" s="54" t="b">
        <f>IF(ABS(Survey!$DT367)=0,TRUE,FALSE)</f>
        <v>1</v>
      </c>
      <c r="CC367" s="53" t="b">
        <f>NOT(ISBLANK(Survey!$DU367))</f>
        <v>0</v>
      </c>
      <c r="CD367" s="196" t="str">
        <f t="shared" si="232"/>
        <v>Fail</v>
      </c>
      <c r="CE367" s="47">
        <f>SUM(SUMIF(Survey!EA367:EC367,{"&gt;0","&lt;0"})*{1,-1})</f>
        <v>0</v>
      </c>
      <c r="CF367" s="50">
        <f t="shared" si="233"/>
        <v>0</v>
      </c>
      <c r="CG367" s="50">
        <f t="shared" si="234"/>
        <v>100</v>
      </c>
      <c r="CH367" s="48" t="b">
        <f>IF(OR(Survey!$M367="ETF",Survey!$M367="ETF, alternative mutual fund",Survey!$M367="Closed-end", Survey!$M367="Split share corp"),TRUE,FALSE)</f>
        <v>0</v>
      </c>
      <c r="CI367" s="196" t="str">
        <f t="shared" si="235"/>
        <v>Fail</v>
      </c>
      <c r="CJ367" s="47">
        <f>SUM(SUMIF(Survey!EE367:EK367,{"&gt;0","&lt;0"})*{1,-1})</f>
        <v>0</v>
      </c>
      <c r="CK367" s="50">
        <f t="shared" si="236"/>
        <v>0</v>
      </c>
      <c r="CL367" s="49">
        <f t="shared" si="237"/>
        <v>100</v>
      </c>
      <c r="CM367" s="196" t="str">
        <f t="shared" si="238"/>
        <v>Fail</v>
      </c>
      <c r="CN367" s="47">
        <f>SUM(SUMIF(Survey!EM367:ES367,{"&gt;0","&lt;0"})*{1,-1})</f>
        <v>0</v>
      </c>
      <c r="CO367" s="50">
        <f t="shared" si="239"/>
        <v>0</v>
      </c>
      <c r="CP367" s="49">
        <f t="shared" si="240"/>
        <v>100</v>
      </c>
    </row>
    <row r="368" spans="1:94">
      <c r="A368" s="1">
        <v>365</v>
      </c>
      <c r="B368" s="37" t="str">
        <f t="shared" si="201"/>
        <v>Pass</v>
      </c>
      <c r="C368" s="37" t="str">
        <f>IF(COUNTBLANK(Survey!B368:ET368)=$C$2, "Pass", "Fail")</f>
        <v>Pass</v>
      </c>
      <c r="D368" s="37" t="str">
        <f t="shared" si="202"/>
        <v>Fail</v>
      </c>
      <c r="F368" s="196" t="str">
        <f t="shared" si="203"/>
        <v>Fail</v>
      </c>
      <c r="G368" s="43">
        <f>COUNTBLANK(Survey!B368:D368)+COUNTBLANK(Survey!G368)+COUNTBLANK(Survey!I368)+COUNTBLANK(Survey!L368:M368)+COUNTBLANK(Survey!P368)+COUNTBLANK(Survey!S368:U368)+COUNTBLANK(Survey!AA368:AC368)+COUNTBLANK(Survey!AF368:AG368)+COUNTBLANK(Survey!AK368)</f>
        <v>17</v>
      </c>
      <c r="H368" s="196" t="str">
        <f t="shared" si="204"/>
        <v>Pass</v>
      </c>
      <c r="I368" s="44">
        <f>LEN(Survey!E368)</f>
        <v>0</v>
      </c>
      <c r="J368" s="196" t="str">
        <f t="shared" si="205"/>
        <v>Pass</v>
      </c>
      <c r="K368" s="43">
        <f>LEN(Survey!F368)</f>
        <v>0</v>
      </c>
      <c r="L368" s="196" t="str">
        <f t="shared" si="206"/>
        <v>Pass</v>
      </c>
      <c r="M368" s="44">
        <f>LEN(Survey!H368)</f>
        <v>0</v>
      </c>
      <c r="N368" s="43" t="str">
        <f>IF(Survey!$L368="Prospectus fund", "Yes", "No")</f>
        <v>No</v>
      </c>
      <c r="O368" s="196" t="str">
        <f t="shared" si="207"/>
        <v>Pass</v>
      </c>
      <c r="P368" s="44">
        <f>MOD((LEN(Survey!J368)+2),11)</f>
        <v>2</v>
      </c>
      <c r="Q368" s="48" t="b">
        <f>IF(OR(Survey!$M368="ETF",Survey!$M368="ETF, alternative mutual fund",Survey!$M368="Closed-end", Survey!$M368="Split share corp", Survey!$I368="Yes"),TRUE,FALSE)</f>
        <v>0</v>
      </c>
      <c r="R368" s="196" t="str">
        <f>IFERROR(IF(AND(OR(U368=V368,V368 = "Either"),NOT(ISBLANK(Survey!K368))),"Pass","Fail"),"Pass")</f>
        <v>Fail</v>
      </c>
      <c r="S368" s="47" cm="1">
        <f t="array" ref="S368">SUM(SUMIF(Survey!BO368:CH368,{"&gt;0","&lt;0"})*{1,-1})</f>
        <v>0</v>
      </c>
      <c r="T368" s="54" cm="1">
        <f t="array" ref="T368">SUM(SUMIF(Survey!BR368,{"&gt;0","&lt;0"})*{1,-1})+SUM(SUMIF(Survey!CB368,{"&gt;0","&lt;0"})*{1,-1})</f>
        <v>0</v>
      </c>
      <c r="U368" s="54">
        <f>Survey!K368</f>
        <v>0</v>
      </c>
      <c r="V368" s="53" t="str">
        <f t="shared" si="208"/>
        <v>Stand-alone</v>
      </c>
      <c r="W368" s="196" t="str">
        <f t="shared" si="209"/>
        <v>Fail</v>
      </c>
      <c r="X368" s="93" cm="1">
        <f t="array" ref="X368">SUM(SUMIF(Survey!BO368:CH368,{"&gt;0","&lt;0"})*{1,-1})+SUM(SUMIF(Survey!CJ368:DC368,{"&gt;0","&lt;0"})*{1,-1})</f>
        <v>0</v>
      </c>
      <c r="Y368" s="93">
        <f>IFERROR(X368/(Survey!$AL368),0)</f>
        <v>0</v>
      </c>
      <c r="Z368" s="198" t="b">
        <f>IF(OR(Survey!$M368="Alternative strategy or hedge",Survey!$M368="Other",Survey!$L368="Prospectus fund"),TRUE,FALSE)</f>
        <v>0</v>
      </c>
      <c r="AA368" s="198" t="b">
        <f>NOT(ISBLANK(Survey!$M368))</f>
        <v>0</v>
      </c>
      <c r="AB368" s="196" t="str">
        <f t="shared" si="210"/>
        <v>Pass</v>
      </c>
      <c r="AC368" s="54" t="b">
        <f>NOT(ISNUMBER(SEARCH("Other",Survey!$P368)))</f>
        <v>1</v>
      </c>
      <c r="AD368" s="53" t="b">
        <f>NOT(ISBLANK(Survey!$Q368))</f>
        <v>0</v>
      </c>
      <c r="AE368" s="239" t="str" cm="1">
        <f t="array" ref="AE368">IF(OR(IF(OR($AG368+$AH368 = 2, $AI368=1), FALSE, TRUE), AND($AF368:$AF368 = 0)),"Pass","Fail")</f>
        <v>Pass</v>
      </c>
      <c r="AF368" s="235">
        <f>COUNTBLANK(Survey!$W368:$Z368)</f>
        <v>4</v>
      </c>
      <c r="AG368" s="235">
        <f>IF(Survey!$I368="Yes",1,0)</f>
        <v>0</v>
      </c>
      <c r="AH368" s="235">
        <f>IF(OR(Survey!$M368="Mutual fund",Survey!$M368="Alternative mutual fund",Survey!$M368="Money market"),1,0)</f>
        <v>0</v>
      </c>
      <c r="AI368" s="240">
        <f>IF(OR(Survey!$M368="ETF",Survey!$M368="ETF, alternative mutual fund"),1,0)</f>
        <v>0</v>
      </c>
      <c r="AJ368" s="196" t="str">
        <f t="shared" si="211"/>
        <v>Pass</v>
      </c>
      <c r="AK368" s="54" t="b">
        <f>NOT(ISNUMBER(SEARCH("Yes",Survey!$AC368)))</f>
        <v>1</v>
      </c>
      <c r="AL368" s="53" t="b">
        <f>IF(COUNTBLANK(Survey!$AD368:$AE368)=0,TRUE, FALSE)</f>
        <v>0</v>
      </c>
      <c r="AM368" s="196" t="str">
        <f t="shared" si="212"/>
        <v>Pass</v>
      </c>
      <c r="AN368" s="54" t="b">
        <f>NOT(ISNUMBER(SEARCH("Yes",Survey!$AF368)))</f>
        <v>1</v>
      </c>
      <c r="AO368" s="53" t="b">
        <f>NOT(ISBLANK(Survey!$AH368))</f>
        <v>0</v>
      </c>
      <c r="AP368" s="196" t="str">
        <f t="shared" si="213"/>
        <v>Pass</v>
      </c>
      <c r="AQ368" s="54" t="b">
        <f>NOT(OR(ISNUMBER(SEARCH("Other",Survey!$AH368)),ISNUMBER(SEARCH("Multiple",Survey!$AH368))))</f>
        <v>1</v>
      </c>
      <c r="AR368" s="53" t="b">
        <f>NOT(ISBLANK(Survey!$AI368))</f>
        <v>0</v>
      </c>
      <c r="AS368" s="196" t="str">
        <f t="shared" si="214"/>
        <v>Fail</v>
      </c>
      <c r="AT368" s="45">
        <f>(Survey!$AL368)</f>
        <v>0</v>
      </c>
      <c r="AU368" s="37" t="str">
        <f t="shared" si="215"/>
        <v>Fail</v>
      </c>
      <c r="AV368" s="38">
        <f>ABS(Survey!$AL368)</f>
        <v>0</v>
      </c>
      <c r="AW368" s="64">
        <f>ABS(Survey!$AM368)+Survey!$AN368-ABS(Survey!$AO368)+ABS(Survey!$AP368)-ABS(Survey!$AQ368)+ABS(Survey!$AR368)-ABS(Survey!$AS368)+Survey!$AT368</f>
        <v>0</v>
      </c>
      <c r="AX368" s="46" t="str">
        <f t="shared" si="216"/>
        <v>No holdings</v>
      </c>
      <c r="AY368" s="37">
        <f t="shared" si="217"/>
        <v>0</v>
      </c>
      <c r="AZ368" s="196" t="str">
        <f t="shared" si="218"/>
        <v>Pass</v>
      </c>
      <c r="BA368" s="54" t="b">
        <f>IF(ABS(Survey!$AT368)=0,TRUE,FALSE)</f>
        <v>1</v>
      </c>
      <c r="BB368" s="53" t="b">
        <f>NOT(ISBLANK(Survey!$AU368))</f>
        <v>0</v>
      </c>
      <c r="BC368" s="37" t="str">
        <f t="shared" si="219"/>
        <v>Fail</v>
      </c>
      <c r="BD368" s="38">
        <f>ABS(Survey!$AL368)</f>
        <v>0</v>
      </c>
      <c r="BE368" s="38" cm="1">
        <f t="array" ref="BE368">SUM(SUMIF(Survey!AW368:BD368,{"&gt;0","&lt;0"})*{1,-1})-SUM(SUMIF(Survey!BF368:BM368,{"&gt;0","&lt;0"})*{1,-1})</f>
        <v>0</v>
      </c>
      <c r="BF368" s="46" t="str">
        <f t="shared" si="220"/>
        <v>No holdings</v>
      </c>
      <c r="BG368" s="37">
        <f t="shared" si="221"/>
        <v>0</v>
      </c>
      <c r="BH368" s="196" t="str">
        <f t="shared" si="222"/>
        <v>Fail</v>
      </c>
      <c r="BI368" s="47">
        <f>ABS(Survey!$AL368)</f>
        <v>0</v>
      </c>
      <c r="BJ368" s="47" cm="1">
        <f t="array" ref="BJ368">SUM(SUMIF(Survey!BO368:CH368,{"&gt;0","&lt;0"})*{1,-1})-SUM(SUMIF(Survey!CJ368:DC368,{"&gt;0","&lt;0"})*{1,-1})</f>
        <v>0</v>
      </c>
      <c r="BK368" s="48" t="str">
        <f t="shared" si="223"/>
        <v>No holdings</v>
      </c>
      <c r="BL368" s="49">
        <f t="shared" si="224"/>
        <v>0</v>
      </c>
      <c r="BM368" s="196" t="str">
        <f t="shared" si="225"/>
        <v>Pass</v>
      </c>
      <c r="BN368" s="54" t="b">
        <f>IF(ABS(Survey!$CH368)=0,TRUE,FALSE)</f>
        <v>1</v>
      </c>
      <c r="BO368" s="53" t="b">
        <f>NOT(ISBLANK(Survey!$CI368))</f>
        <v>0</v>
      </c>
      <c r="BP368" s="196" t="str">
        <f t="shared" si="226"/>
        <v>Pass</v>
      </c>
      <c r="BQ368" s="54" t="b">
        <f>IF(ABS(Survey!$DC368)=0,TRUE,FALSE)</f>
        <v>1</v>
      </c>
      <c r="BR368" s="53" t="b">
        <f>NOT(ISBLANK(Survey!$DD368))</f>
        <v>0</v>
      </c>
      <c r="BS368" s="37" t="str">
        <f t="shared" si="227"/>
        <v>Pass</v>
      </c>
      <c r="BT368" s="38" cm="1">
        <f t="array" ref="BT368">SUM(SUMIF(Survey!CD368,{"&gt;0","&lt;0"})*{1,-1})+SUM(SUMIF(Survey!CY368,{"&gt;0","&lt;0"})*{1,-1})</f>
        <v>0</v>
      </c>
      <c r="BU368" s="38">
        <f>SUM(SUMIF(Survey!DF368:DL368,{"&gt;0","&lt;0"})*{1,-1})+SUM(SUMIF(Survey!DN368:DT368,{"&gt;0","&lt;0"})*{1,-1})</f>
        <v>0</v>
      </c>
      <c r="BV368" s="37">
        <f t="shared" si="228"/>
        <v>0</v>
      </c>
      <c r="BW368" s="37">
        <f t="shared" si="229"/>
        <v>0</v>
      </c>
      <c r="BX368" s="196" t="str">
        <f t="shared" si="230"/>
        <v>Pass</v>
      </c>
      <c r="BY368" s="54" t="b">
        <f>IF(ABS(Survey!$DL368)=0,TRUE,FALSE)</f>
        <v>1</v>
      </c>
      <c r="BZ368" s="53" t="b">
        <f>NOT(ISBLANK(Survey!DM368))</f>
        <v>0</v>
      </c>
      <c r="CA368" s="196" t="str">
        <f t="shared" si="231"/>
        <v>Pass</v>
      </c>
      <c r="CB368" s="54" t="b">
        <f>IF(ABS(Survey!$DT368)=0,TRUE,FALSE)</f>
        <v>1</v>
      </c>
      <c r="CC368" s="53" t="b">
        <f>NOT(ISBLANK(Survey!$DU368))</f>
        <v>0</v>
      </c>
      <c r="CD368" s="196" t="str">
        <f t="shared" si="232"/>
        <v>Fail</v>
      </c>
      <c r="CE368" s="47">
        <f>SUM(SUMIF(Survey!EA368:EC368,{"&gt;0","&lt;0"})*{1,-1})</f>
        <v>0</v>
      </c>
      <c r="CF368" s="50">
        <f t="shared" si="233"/>
        <v>0</v>
      </c>
      <c r="CG368" s="50">
        <f t="shared" si="234"/>
        <v>100</v>
      </c>
      <c r="CH368" s="48" t="b">
        <f>IF(OR(Survey!$M368="ETF",Survey!$M368="ETF, alternative mutual fund",Survey!$M368="Closed-end", Survey!$M368="Split share corp"),TRUE,FALSE)</f>
        <v>0</v>
      </c>
      <c r="CI368" s="196" t="str">
        <f t="shared" si="235"/>
        <v>Fail</v>
      </c>
      <c r="CJ368" s="47">
        <f>SUM(SUMIF(Survey!EE368:EK368,{"&gt;0","&lt;0"})*{1,-1})</f>
        <v>0</v>
      </c>
      <c r="CK368" s="50">
        <f t="shared" si="236"/>
        <v>0</v>
      </c>
      <c r="CL368" s="49">
        <f t="shared" si="237"/>
        <v>100</v>
      </c>
      <c r="CM368" s="196" t="str">
        <f t="shared" si="238"/>
        <v>Fail</v>
      </c>
      <c r="CN368" s="47">
        <f>SUM(SUMIF(Survey!EM368:ES368,{"&gt;0","&lt;0"})*{1,-1})</f>
        <v>0</v>
      </c>
      <c r="CO368" s="50">
        <f t="shared" si="239"/>
        <v>0</v>
      </c>
      <c r="CP368" s="49">
        <f t="shared" si="240"/>
        <v>100</v>
      </c>
    </row>
    <row r="369" spans="1:94">
      <c r="A369" s="1">
        <v>366</v>
      </c>
      <c r="B369" s="37" t="str">
        <f t="shared" si="201"/>
        <v>Pass</v>
      </c>
      <c r="C369" s="37" t="str">
        <f>IF(COUNTBLANK(Survey!B369:ET369)=$C$2, "Pass", "Fail")</f>
        <v>Pass</v>
      </c>
      <c r="D369" s="37" t="str">
        <f t="shared" si="202"/>
        <v>Fail</v>
      </c>
      <c r="F369" s="196" t="str">
        <f t="shared" si="203"/>
        <v>Fail</v>
      </c>
      <c r="G369" s="43">
        <f>COUNTBLANK(Survey!B369:D369)+COUNTBLANK(Survey!G369)+COUNTBLANK(Survey!I369)+COUNTBLANK(Survey!L369:M369)+COUNTBLANK(Survey!P369)+COUNTBLANK(Survey!S369:U369)+COUNTBLANK(Survey!AA369:AC369)+COUNTBLANK(Survey!AF369:AG369)+COUNTBLANK(Survey!AK369)</f>
        <v>17</v>
      </c>
      <c r="H369" s="196" t="str">
        <f t="shared" si="204"/>
        <v>Pass</v>
      </c>
      <c r="I369" s="44">
        <f>LEN(Survey!E369)</f>
        <v>0</v>
      </c>
      <c r="J369" s="196" t="str">
        <f t="shared" si="205"/>
        <v>Pass</v>
      </c>
      <c r="K369" s="43">
        <f>LEN(Survey!F369)</f>
        <v>0</v>
      </c>
      <c r="L369" s="196" t="str">
        <f t="shared" si="206"/>
        <v>Pass</v>
      </c>
      <c r="M369" s="44">
        <f>LEN(Survey!H369)</f>
        <v>0</v>
      </c>
      <c r="N369" s="43" t="str">
        <f>IF(Survey!$L369="Prospectus fund", "Yes", "No")</f>
        <v>No</v>
      </c>
      <c r="O369" s="196" t="str">
        <f t="shared" si="207"/>
        <v>Pass</v>
      </c>
      <c r="P369" s="44">
        <f>MOD((LEN(Survey!J369)+2),11)</f>
        <v>2</v>
      </c>
      <c r="Q369" s="48" t="b">
        <f>IF(OR(Survey!$M369="ETF",Survey!$M369="ETF, alternative mutual fund",Survey!$M369="Closed-end", Survey!$M369="Split share corp", Survey!$I369="Yes"),TRUE,FALSE)</f>
        <v>0</v>
      </c>
      <c r="R369" s="196" t="str">
        <f>IFERROR(IF(AND(OR(U369=V369,V369 = "Either"),NOT(ISBLANK(Survey!K369))),"Pass","Fail"),"Pass")</f>
        <v>Fail</v>
      </c>
      <c r="S369" s="47" cm="1">
        <f t="array" ref="S369">SUM(SUMIF(Survey!BO369:CH369,{"&gt;0","&lt;0"})*{1,-1})</f>
        <v>0</v>
      </c>
      <c r="T369" s="54" cm="1">
        <f t="array" ref="T369">SUM(SUMIF(Survey!BR369,{"&gt;0","&lt;0"})*{1,-1})+SUM(SUMIF(Survey!CB369,{"&gt;0","&lt;0"})*{1,-1})</f>
        <v>0</v>
      </c>
      <c r="U369" s="54">
        <f>Survey!K369</f>
        <v>0</v>
      </c>
      <c r="V369" s="53" t="str">
        <f t="shared" si="208"/>
        <v>Stand-alone</v>
      </c>
      <c r="W369" s="196" t="str">
        <f t="shared" si="209"/>
        <v>Fail</v>
      </c>
      <c r="X369" s="93" cm="1">
        <f t="array" ref="X369">SUM(SUMIF(Survey!BO369:CH369,{"&gt;0","&lt;0"})*{1,-1})+SUM(SUMIF(Survey!CJ369:DC369,{"&gt;0","&lt;0"})*{1,-1})</f>
        <v>0</v>
      </c>
      <c r="Y369" s="93">
        <f>IFERROR(X369/(Survey!$AL369),0)</f>
        <v>0</v>
      </c>
      <c r="Z369" s="198" t="b">
        <f>IF(OR(Survey!$M369="Alternative strategy or hedge",Survey!$M369="Other",Survey!$L369="Prospectus fund"),TRUE,FALSE)</f>
        <v>0</v>
      </c>
      <c r="AA369" s="198" t="b">
        <f>NOT(ISBLANK(Survey!$M369))</f>
        <v>0</v>
      </c>
      <c r="AB369" s="196" t="str">
        <f t="shared" si="210"/>
        <v>Pass</v>
      </c>
      <c r="AC369" s="54" t="b">
        <f>NOT(ISNUMBER(SEARCH("Other",Survey!$P369)))</f>
        <v>1</v>
      </c>
      <c r="AD369" s="53" t="b">
        <f>NOT(ISBLANK(Survey!$Q369))</f>
        <v>0</v>
      </c>
      <c r="AE369" s="239" t="str" cm="1">
        <f t="array" ref="AE369">IF(OR(IF(OR($AG369+$AH369 = 2, $AI369=1), FALSE, TRUE), AND($AF369:$AF369 = 0)),"Pass","Fail")</f>
        <v>Pass</v>
      </c>
      <c r="AF369" s="235">
        <f>COUNTBLANK(Survey!$W369:$Z369)</f>
        <v>4</v>
      </c>
      <c r="AG369" s="235">
        <f>IF(Survey!$I369="Yes",1,0)</f>
        <v>0</v>
      </c>
      <c r="AH369" s="235">
        <f>IF(OR(Survey!$M369="Mutual fund",Survey!$M369="Alternative mutual fund",Survey!$M369="Money market"),1,0)</f>
        <v>0</v>
      </c>
      <c r="AI369" s="240">
        <f>IF(OR(Survey!$M369="ETF",Survey!$M369="ETF, alternative mutual fund"),1,0)</f>
        <v>0</v>
      </c>
      <c r="AJ369" s="196" t="str">
        <f t="shared" si="211"/>
        <v>Pass</v>
      </c>
      <c r="AK369" s="54" t="b">
        <f>NOT(ISNUMBER(SEARCH("Yes",Survey!$AC369)))</f>
        <v>1</v>
      </c>
      <c r="AL369" s="53" t="b">
        <f>IF(COUNTBLANK(Survey!$AD369:$AE369)=0,TRUE, FALSE)</f>
        <v>0</v>
      </c>
      <c r="AM369" s="196" t="str">
        <f t="shared" si="212"/>
        <v>Pass</v>
      </c>
      <c r="AN369" s="54" t="b">
        <f>NOT(ISNUMBER(SEARCH("Yes",Survey!$AF369)))</f>
        <v>1</v>
      </c>
      <c r="AO369" s="53" t="b">
        <f>NOT(ISBLANK(Survey!$AH369))</f>
        <v>0</v>
      </c>
      <c r="AP369" s="196" t="str">
        <f t="shared" si="213"/>
        <v>Pass</v>
      </c>
      <c r="AQ369" s="54" t="b">
        <f>NOT(OR(ISNUMBER(SEARCH("Other",Survey!$AH369)),ISNUMBER(SEARCH("Multiple",Survey!$AH369))))</f>
        <v>1</v>
      </c>
      <c r="AR369" s="53" t="b">
        <f>NOT(ISBLANK(Survey!$AI369))</f>
        <v>0</v>
      </c>
      <c r="AS369" s="196" t="str">
        <f t="shared" si="214"/>
        <v>Fail</v>
      </c>
      <c r="AT369" s="45">
        <f>(Survey!$AL369)</f>
        <v>0</v>
      </c>
      <c r="AU369" s="37" t="str">
        <f t="shared" si="215"/>
        <v>Fail</v>
      </c>
      <c r="AV369" s="38">
        <f>ABS(Survey!$AL369)</f>
        <v>0</v>
      </c>
      <c r="AW369" s="64">
        <f>ABS(Survey!$AM369)+Survey!$AN369-ABS(Survey!$AO369)+ABS(Survey!$AP369)-ABS(Survey!$AQ369)+ABS(Survey!$AR369)-ABS(Survey!$AS369)+Survey!$AT369</f>
        <v>0</v>
      </c>
      <c r="AX369" s="46" t="str">
        <f t="shared" si="216"/>
        <v>No holdings</v>
      </c>
      <c r="AY369" s="37">
        <f t="shared" si="217"/>
        <v>0</v>
      </c>
      <c r="AZ369" s="196" t="str">
        <f t="shared" si="218"/>
        <v>Pass</v>
      </c>
      <c r="BA369" s="54" t="b">
        <f>IF(ABS(Survey!$AT369)=0,TRUE,FALSE)</f>
        <v>1</v>
      </c>
      <c r="BB369" s="53" t="b">
        <f>NOT(ISBLANK(Survey!$AU369))</f>
        <v>0</v>
      </c>
      <c r="BC369" s="37" t="str">
        <f t="shared" si="219"/>
        <v>Fail</v>
      </c>
      <c r="BD369" s="38">
        <f>ABS(Survey!$AL369)</f>
        <v>0</v>
      </c>
      <c r="BE369" s="38" cm="1">
        <f t="array" ref="BE369">SUM(SUMIF(Survey!AW369:BD369,{"&gt;0","&lt;0"})*{1,-1})-SUM(SUMIF(Survey!BF369:BM369,{"&gt;0","&lt;0"})*{1,-1})</f>
        <v>0</v>
      </c>
      <c r="BF369" s="46" t="str">
        <f t="shared" si="220"/>
        <v>No holdings</v>
      </c>
      <c r="BG369" s="37">
        <f t="shared" si="221"/>
        <v>0</v>
      </c>
      <c r="BH369" s="196" t="str">
        <f t="shared" si="222"/>
        <v>Fail</v>
      </c>
      <c r="BI369" s="47">
        <f>ABS(Survey!$AL369)</f>
        <v>0</v>
      </c>
      <c r="BJ369" s="47" cm="1">
        <f t="array" ref="BJ369">SUM(SUMIF(Survey!BO369:CH369,{"&gt;0","&lt;0"})*{1,-1})-SUM(SUMIF(Survey!CJ369:DC369,{"&gt;0","&lt;0"})*{1,-1})</f>
        <v>0</v>
      </c>
      <c r="BK369" s="48" t="str">
        <f t="shared" si="223"/>
        <v>No holdings</v>
      </c>
      <c r="BL369" s="49">
        <f t="shared" si="224"/>
        <v>0</v>
      </c>
      <c r="BM369" s="196" t="str">
        <f t="shared" si="225"/>
        <v>Pass</v>
      </c>
      <c r="BN369" s="54" t="b">
        <f>IF(ABS(Survey!$CH369)=0,TRUE,FALSE)</f>
        <v>1</v>
      </c>
      <c r="BO369" s="53" t="b">
        <f>NOT(ISBLANK(Survey!$CI369))</f>
        <v>0</v>
      </c>
      <c r="BP369" s="196" t="str">
        <f t="shared" si="226"/>
        <v>Pass</v>
      </c>
      <c r="BQ369" s="54" t="b">
        <f>IF(ABS(Survey!$DC369)=0,TRUE,FALSE)</f>
        <v>1</v>
      </c>
      <c r="BR369" s="53" t="b">
        <f>NOT(ISBLANK(Survey!$DD369))</f>
        <v>0</v>
      </c>
      <c r="BS369" s="37" t="str">
        <f t="shared" si="227"/>
        <v>Pass</v>
      </c>
      <c r="BT369" s="38" cm="1">
        <f t="array" ref="BT369">SUM(SUMIF(Survey!CD369,{"&gt;0","&lt;0"})*{1,-1})+SUM(SUMIF(Survey!CY369,{"&gt;0","&lt;0"})*{1,-1})</f>
        <v>0</v>
      </c>
      <c r="BU369" s="38">
        <f>SUM(SUMIF(Survey!DF369:DL369,{"&gt;0","&lt;0"})*{1,-1})+SUM(SUMIF(Survey!DN369:DT369,{"&gt;0","&lt;0"})*{1,-1})</f>
        <v>0</v>
      </c>
      <c r="BV369" s="37">
        <f t="shared" si="228"/>
        <v>0</v>
      </c>
      <c r="BW369" s="37">
        <f t="shared" si="229"/>
        <v>0</v>
      </c>
      <c r="BX369" s="196" t="str">
        <f t="shared" si="230"/>
        <v>Pass</v>
      </c>
      <c r="BY369" s="54" t="b">
        <f>IF(ABS(Survey!$DL369)=0,TRUE,FALSE)</f>
        <v>1</v>
      </c>
      <c r="BZ369" s="53" t="b">
        <f>NOT(ISBLANK(Survey!DM369))</f>
        <v>0</v>
      </c>
      <c r="CA369" s="196" t="str">
        <f t="shared" si="231"/>
        <v>Pass</v>
      </c>
      <c r="CB369" s="54" t="b">
        <f>IF(ABS(Survey!$DT369)=0,TRUE,FALSE)</f>
        <v>1</v>
      </c>
      <c r="CC369" s="53" t="b">
        <f>NOT(ISBLANK(Survey!$DU369))</f>
        <v>0</v>
      </c>
      <c r="CD369" s="196" t="str">
        <f t="shared" si="232"/>
        <v>Fail</v>
      </c>
      <c r="CE369" s="47">
        <f>SUM(SUMIF(Survey!EA369:EC369,{"&gt;0","&lt;0"})*{1,-1})</f>
        <v>0</v>
      </c>
      <c r="CF369" s="50">
        <f t="shared" si="233"/>
        <v>0</v>
      </c>
      <c r="CG369" s="50">
        <f t="shared" si="234"/>
        <v>100</v>
      </c>
      <c r="CH369" s="48" t="b">
        <f>IF(OR(Survey!$M369="ETF",Survey!$M369="ETF, alternative mutual fund",Survey!$M369="Closed-end", Survey!$M369="Split share corp"),TRUE,FALSE)</f>
        <v>0</v>
      </c>
      <c r="CI369" s="196" t="str">
        <f t="shared" si="235"/>
        <v>Fail</v>
      </c>
      <c r="CJ369" s="47">
        <f>SUM(SUMIF(Survey!EE369:EK369,{"&gt;0","&lt;0"})*{1,-1})</f>
        <v>0</v>
      </c>
      <c r="CK369" s="50">
        <f t="shared" si="236"/>
        <v>0</v>
      </c>
      <c r="CL369" s="49">
        <f t="shared" si="237"/>
        <v>100</v>
      </c>
      <c r="CM369" s="196" t="str">
        <f t="shared" si="238"/>
        <v>Fail</v>
      </c>
      <c r="CN369" s="47">
        <f>SUM(SUMIF(Survey!EM369:ES369,{"&gt;0","&lt;0"})*{1,-1})</f>
        <v>0</v>
      </c>
      <c r="CO369" s="50">
        <f t="shared" si="239"/>
        <v>0</v>
      </c>
      <c r="CP369" s="49">
        <f t="shared" si="240"/>
        <v>100</v>
      </c>
    </row>
    <row r="370" spans="1:94">
      <c r="A370" s="1">
        <v>367</v>
      </c>
      <c r="B370" s="37" t="str">
        <f t="shared" si="201"/>
        <v>Pass</v>
      </c>
      <c r="C370" s="37" t="str">
        <f>IF(COUNTBLANK(Survey!B370:ET370)=$C$2, "Pass", "Fail")</f>
        <v>Pass</v>
      </c>
      <c r="D370" s="37" t="str">
        <f t="shared" si="202"/>
        <v>Fail</v>
      </c>
      <c r="F370" s="196" t="str">
        <f t="shared" si="203"/>
        <v>Fail</v>
      </c>
      <c r="G370" s="43">
        <f>COUNTBLANK(Survey!B370:D370)+COUNTBLANK(Survey!G370)+COUNTBLANK(Survey!I370)+COUNTBLANK(Survey!L370:M370)+COUNTBLANK(Survey!P370)+COUNTBLANK(Survey!S370:U370)+COUNTBLANK(Survey!AA370:AC370)+COUNTBLANK(Survey!AF370:AG370)+COUNTBLANK(Survey!AK370)</f>
        <v>17</v>
      </c>
      <c r="H370" s="196" t="str">
        <f t="shared" si="204"/>
        <v>Pass</v>
      </c>
      <c r="I370" s="44">
        <f>LEN(Survey!E370)</f>
        <v>0</v>
      </c>
      <c r="J370" s="196" t="str">
        <f t="shared" si="205"/>
        <v>Pass</v>
      </c>
      <c r="K370" s="43">
        <f>LEN(Survey!F370)</f>
        <v>0</v>
      </c>
      <c r="L370" s="196" t="str">
        <f t="shared" si="206"/>
        <v>Pass</v>
      </c>
      <c r="M370" s="44">
        <f>LEN(Survey!H370)</f>
        <v>0</v>
      </c>
      <c r="N370" s="43" t="str">
        <f>IF(Survey!$L370="Prospectus fund", "Yes", "No")</f>
        <v>No</v>
      </c>
      <c r="O370" s="196" t="str">
        <f t="shared" si="207"/>
        <v>Pass</v>
      </c>
      <c r="P370" s="44">
        <f>MOD((LEN(Survey!J370)+2),11)</f>
        <v>2</v>
      </c>
      <c r="Q370" s="48" t="b">
        <f>IF(OR(Survey!$M370="ETF",Survey!$M370="ETF, alternative mutual fund",Survey!$M370="Closed-end", Survey!$M370="Split share corp", Survey!$I370="Yes"),TRUE,FALSE)</f>
        <v>0</v>
      </c>
      <c r="R370" s="196" t="str">
        <f>IFERROR(IF(AND(OR(U370=V370,V370 = "Either"),NOT(ISBLANK(Survey!K370))),"Pass","Fail"),"Pass")</f>
        <v>Fail</v>
      </c>
      <c r="S370" s="47" cm="1">
        <f t="array" ref="S370">SUM(SUMIF(Survey!BO370:CH370,{"&gt;0","&lt;0"})*{1,-1})</f>
        <v>0</v>
      </c>
      <c r="T370" s="54" cm="1">
        <f t="array" ref="T370">SUM(SUMIF(Survey!BR370,{"&gt;0","&lt;0"})*{1,-1})+SUM(SUMIF(Survey!CB370,{"&gt;0","&lt;0"})*{1,-1})</f>
        <v>0</v>
      </c>
      <c r="U370" s="54">
        <f>Survey!K370</f>
        <v>0</v>
      </c>
      <c r="V370" s="53" t="str">
        <f t="shared" si="208"/>
        <v>Stand-alone</v>
      </c>
      <c r="W370" s="196" t="str">
        <f t="shared" si="209"/>
        <v>Fail</v>
      </c>
      <c r="X370" s="93" cm="1">
        <f t="array" ref="X370">SUM(SUMIF(Survey!BO370:CH370,{"&gt;0","&lt;0"})*{1,-1})+SUM(SUMIF(Survey!CJ370:DC370,{"&gt;0","&lt;0"})*{1,-1})</f>
        <v>0</v>
      </c>
      <c r="Y370" s="93">
        <f>IFERROR(X370/(Survey!$AL370),0)</f>
        <v>0</v>
      </c>
      <c r="Z370" s="198" t="b">
        <f>IF(OR(Survey!$M370="Alternative strategy or hedge",Survey!$M370="Other",Survey!$L370="Prospectus fund"),TRUE,FALSE)</f>
        <v>0</v>
      </c>
      <c r="AA370" s="198" t="b">
        <f>NOT(ISBLANK(Survey!$M370))</f>
        <v>0</v>
      </c>
      <c r="AB370" s="196" t="str">
        <f t="shared" si="210"/>
        <v>Pass</v>
      </c>
      <c r="AC370" s="54" t="b">
        <f>NOT(ISNUMBER(SEARCH("Other",Survey!$P370)))</f>
        <v>1</v>
      </c>
      <c r="AD370" s="53" t="b">
        <f>NOT(ISBLANK(Survey!$Q370))</f>
        <v>0</v>
      </c>
      <c r="AE370" s="239" t="str" cm="1">
        <f t="array" ref="AE370">IF(OR(IF(OR($AG370+$AH370 = 2, $AI370=1), FALSE, TRUE), AND($AF370:$AF370 = 0)),"Pass","Fail")</f>
        <v>Pass</v>
      </c>
      <c r="AF370" s="235">
        <f>COUNTBLANK(Survey!$W370:$Z370)</f>
        <v>4</v>
      </c>
      <c r="AG370" s="235">
        <f>IF(Survey!$I370="Yes",1,0)</f>
        <v>0</v>
      </c>
      <c r="AH370" s="235">
        <f>IF(OR(Survey!$M370="Mutual fund",Survey!$M370="Alternative mutual fund",Survey!$M370="Money market"),1,0)</f>
        <v>0</v>
      </c>
      <c r="AI370" s="240">
        <f>IF(OR(Survey!$M370="ETF",Survey!$M370="ETF, alternative mutual fund"),1,0)</f>
        <v>0</v>
      </c>
      <c r="AJ370" s="196" t="str">
        <f t="shared" si="211"/>
        <v>Pass</v>
      </c>
      <c r="AK370" s="54" t="b">
        <f>NOT(ISNUMBER(SEARCH("Yes",Survey!$AC370)))</f>
        <v>1</v>
      </c>
      <c r="AL370" s="53" t="b">
        <f>IF(COUNTBLANK(Survey!$AD370:$AE370)=0,TRUE, FALSE)</f>
        <v>0</v>
      </c>
      <c r="AM370" s="196" t="str">
        <f t="shared" si="212"/>
        <v>Pass</v>
      </c>
      <c r="AN370" s="54" t="b">
        <f>NOT(ISNUMBER(SEARCH("Yes",Survey!$AF370)))</f>
        <v>1</v>
      </c>
      <c r="AO370" s="53" t="b">
        <f>NOT(ISBLANK(Survey!$AH370))</f>
        <v>0</v>
      </c>
      <c r="AP370" s="196" t="str">
        <f t="shared" si="213"/>
        <v>Pass</v>
      </c>
      <c r="AQ370" s="54" t="b">
        <f>NOT(OR(ISNUMBER(SEARCH("Other",Survey!$AH370)),ISNUMBER(SEARCH("Multiple",Survey!$AH370))))</f>
        <v>1</v>
      </c>
      <c r="AR370" s="53" t="b">
        <f>NOT(ISBLANK(Survey!$AI370))</f>
        <v>0</v>
      </c>
      <c r="AS370" s="196" t="str">
        <f t="shared" si="214"/>
        <v>Fail</v>
      </c>
      <c r="AT370" s="45">
        <f>(Survey!$AL370)</f>
        <v>0</v>
      </c>
      <c r="AU370" s="37" t="str">
        <f t="shared" si="215"/>
        <v>Fail</v>
      </c>
      <c r="AV370" s="38">
        <f>ABS(Survey!$AL370)</f>
        <v>0</v>
      </c>
      <c r="AW370" s="64">
        <f>ABS(Survey!$AM370)+Survey!$AN370-ABS(Survey!$AO370)+ABS(Survey!$AP370)-ABS(Survey!$AQ370)+ABS(Survey!$AR370)-ABS(Survey!$AS370)+Survey!$AT370</f>
        <v>0</v>
      </c>
      <c r="AX370" s="46" t="str">
        <f t="shared" si="216"/>
        <v>No holdings</v>
      </c>
      <c r="AY370" s="37">
        <f t="shared" si="217"/>
        <v>0</v>
      </c>
      <c r="AZ370" s="196" t="str">
        <f t="shared" si="218"/>
        <v>Pass</v>
      </c>
      <c r="BA370" s="54" t="b">
        <f>IF(ABS(Survey!$AT370)=0,TRUE,FALSE)</f>
        <v>1</v>
      </c>
      <c r="BB370" s="53" t="b">
        <f>NOT(ISBLANK(Survey!$AU370))</f>
        <v>0</v>
      </c>
      <c r="BC370" s="37" t="str">
        <f t="shared" si="219"/>
        <v>Fail</v>
      </c>
      <c r="BD370" s="38">
        <f>ABS(Survey!$AL370)</f>
        <v>0</v>
      </c>
      <c r="BE370" s="38" cm="1">
        <f t="array" ref="BE370">SUM(SUMIF(Survey!AW370:BD370,{"&gt;0","&lt;0"})*{1,-1})-SUM(SUMIF(Survey!BF370:BM370,{"&gt;0","&lt;0"})*{1,-1})</f>
        <v>0</v>
      </c>
      <c r="BF370" s="46" t="str">
        <f t="shared" si="220"/>
        <v>No holdings</v>
      </c>
      <c r="BG370" s="37">
        <f t="shared" si="221"/>
        <v>0</v>
      </c>
      <c r="BH370" s="196" t="str">
        <f t="shared" si="222"/>
        <v>Fail</v>
      </c>
      <c r="BI370" s="47">
        <f>ABS(Survey!$AL370)</f>
        <v>0</v>
      </c>
      <c r="BJ370" s="47" cm="1">
        <f t="array" ref="BJ370">SUM(SUMIF(Survey!BO370:CH370,{"&gt;0","&lt;0"})*{1,-1})-SUM(SUMIF(Survey!CJ370:DC370,{"&gt;0","&lt;0"})*{1,-1})</f>
        <v>0</v>
      </c>
      <c r="BK370" s="48" t="str">
        <f t="shared" si="223"/>
        <v>No holdings</v>
      </c>
      <c r="BL370" s="49">
        <f t="shared" si="224"/>
        <v>0</v>
      </c>
      <c r="BM370" s="196" t="str">
        <f t="shared" si="225"/>
        <v>Pass</v>
      </c>
      <c r="BN370" s="54" t="b">
        <f>IF(ABS(Survey!$CH370)=0,TRUE,FALSE)</f>
        <v>1</v>
      </c>
      <c r="BO370" s="53" t="b">
        <f>NOT(ISBLANK(Survey!$CI370))</f>
        <v>0</v>
      </c>
      <c r="BP370" s="196" t="str">
        <f t="shared" si="226"/>
        <v>Pass</v>
      </c>
      <c r="BQ370" s="54" t="b">
        <f>IF(ABS(Survey!$DC370)=0,TRUE,FALSE)</f>
        <v>1</v>
      </c>
      <c r="BR370" s="53" t="b">
        <f>NOT(ISBLANK(Survey!$DD370))</f>
        <v>0</v>
      </c>
      <c r="BS370" s="37" t="str">
        <f t="shared" si="227"/>
        <v>Pass</v>
      </c>
      <c r="BT370" s="38" cm="1">
        <f t="array" ref="BT370">SUM(SUMIF(Survey!CD370,{"&gt;0","&lt;0"})*{1,-1})+SUM(SUMIF(Survey!CY370,{"&gt;0","&lt;0"})*{1,-1})</f>
        <v>0</v>
      </c>
      <c r="BU370" s="38">
        <f>SUM(SUMIF(Survey!DF370:DL370,{"&gt;0","&lt;0"})*{1,-1})+SUM(SUMIF(Survey!DN370:DT370,{"&gt;0","&lt;0"})*{1,-1})</f>
        <v>0</v>
      </c>
      <c r="BV370" s="37">
        <f t="shared" si="228"/>
        <v>0</v>
      </c>
      <c r="BW370" s="37">
        <f t="shared" si="229"/>
        <v>0</v>
      </c>
      <c r="BX370" s="196" t="str">
        <f t="shared" si="230"/>
        <v>Pass</v>
      </c>
      <c r="BY370" s="54" t="b">
        <f>IF(ABS(Survey!$DL370)=0,TRUE,FALSE)</f>
        <v>1</v>
      </c>
      <c r="BZ370" s="53" t="b">
        <f>NOT(ISBLANK(Survey!DM370))</f>
        <v>0</v>
      </c>
      <c r="CA370" s="196" t="str">
        <f t="shared" si="231"/>
        <v>Pass</v>
      </c>
      <c r="CB370" s="54" t="b">
        <f>IF(ABS(Survey!$DT370)=0,TRUE,FALSE)</f>
        <v>1</v>
      </c>
      <c r="CC370" s="53" t="b">
        <f>NOT(ISBLANK(Survey!$DU370))</f>
        <v>0</v>
      </c>
      <c r="CD370" s="196" t="str">
        <f t="shared" si="232"/>
        <v>Fail</v>
      </c>
      <c r="CE370" s="47">
        <f>SUM(SUMIF(Survey!EA370:EC370,{"&gt;0","&lt;0"})*{1,-1})</f>
        <v>0</v>
      </c>
      <c r="CF370" s="50">
        <f t="shared" si="233"/>
        <v>0</v>
      </c>
      <c r="CG370" s="50">
        <f t="shared" si="234"/>
        <v>100</v>
      </c>
      <c r="CH370" s="48" t="b">
        <f>IF(OR(Survey!$M370="ETF",Survey!$M370="ETF, alternative mutual fund",Survey!$M370="Closed-end", Survey!$M370="Split share corp"),TRUE,FALSE)</f>
        <v>0</v>
      </c>
      <c r="CI370" s="196" t="str">
        <f t="shared" si="235"/>
        <v>Fail</v>
      </c>
      <c r="CJ370" s="47">
        <f>SUM(SUMIF(Survey!EE370:EK370,{"&gt;0","&lt;0"})*{1,-1})</f>
        <v>0</v>
      </c>
      <c r="CK370" s="50">
        <f t="shared" si="236"/>
        <v>0</v>
      </c>
      <c r="CL370" s="49">
        <f t="shared" si="237"/>
        <v>100</v>
      </c>
      <c r="CM370" s="196" t="str">
        <f t="shared" si="238"/>
        <v>Fail</v>
      </c>
      <c r="CN370" s="47">
        <f>SUM(SUMIF(Survey!EM370:ES370,{"&gt;0","&lt;0"})*{1,-1})</f>
        <v>0</v>
      </c>
      <c r="CO370" s="50">
        <f t="shared" si="239"/>
        <v>0</v>
      </c>
      <c r="CP370" s="49">
        <f t="shared" si="240"/>
        <v>100</v>
      </c>
    </row>
    <row r="371" spans="1:94">
      <c r="A371" s="1">
        <v>368</v>
      </c>
      <c r="B371" s="37" t="str">
        <f t="shared" si="201"/>
        <v>Pass</v>
      </c>
      <c r="C371" s="37" t="str">
        <f>IF(COUNTBLANK(Survey!B371:ET371)=$C$2, "Pass", "Fail")</f>
        <v>Pass</v>
      </c>
      <c r="D371" s="37" t="str">
        <f t="shared" si="202"/>
        <v>Fail</v>
      </c>
      <c r="F371" s="196" t="str">
        <f t="shared" si="203"/>
        <v>Fail</v>
      </c>
      <c r="G371" s="43">
        <f>COUNTBLANK(Survey!B371:D371)+COUNTBLANK(Survey!G371)+COUNTBLANK(Survey!I371)+COUNTBLANK(Survey!L371:M371)+COUNTBLANK(Survey!P371)+COUNTBLANK(Survey!S371:U371)+COUNTBLANK(Survey!AA371:AC371)+COUNTBLANK(Survey!AF371:AG371)+COUNTBLANK(Survey!AK371)</f>
        <v>17</v>
      </c>
      <c r="H371" s="196" t="str">
        <f t="shared" si="204"/>
        <v>Pass</v>
      </c>
      <c r="I371" s="44">
        <f>LEN(Survey!E371)</f>
        <v>0</v>
      </c>
      <c r="J371" s="196" t="str">
        <f t="shared" si="205"/>
        <v>Pass</v>
      </c>
      <c r="K371" s="43">
        <f>LEN(Survey!F371)</f>
        <v>0</v>
      </c>
      <c r="L371" s="196" t="str">
        <f t="shared" si="206"/>
        <v>Pass</v>
      </c>
      <c r="M371" s="44">
        <f>LEN(Survey!H371)</f>
        <v>0</v>
      </c>
      <c r="N371" s="43" t="str">
        <f>IF(Survey!$L371="Prospectus fund", "Yes", "No")</f>
        <v>No</v>
      </c>
      <c r="O371" s="196" t="str">
        <f t="shared" si="207"/>
        <v>Pass</v>
      </c>
      <c r="P371" s="44">
        <f>MOD((LEN(Survey!J371)+2),11)</f>
        <v>2</v>
      </c>
      <c r="Q371" s="48" t="b">
        <f>IF(OR(Survey!$M371="ETF",Survey!$M371="ETF, alternative mutual fund",Survey!$M371="Closed-end", Survey!$M371="Split share corp", Survey!$I371="Yes"),TRUE,FALSE)</f>
        <v>0</v>
      </c>
      <c r="R371" s="196" t="str">
        <f>IFERROR(IF(AND(OR(U371=V371,V371 = "Either"),NOT(ISBLANK(Survey!K371))),"Pass","Fail"),"Pass")</f>
        <v>Fail</v>
      </c>
      <c r="S371" s="47" cm="1">
        <f t="array" ref="S371">SUM(SUMIF(Survey!BO371:CH371,{"&gt;0","&lt;0"})*{1,-1})</f>
        <v>0</v>
      </c>
      <c r="T371" s="54" cm="1">
        <f t="array" ref="T371">SUM(SUMIF(Survey!BR371,{"&gt;0","&lt;0"})*{1,-1})+SUM(SUMIF(Survey!CB371,{"&gt;0","&lt;0"})*{1,-1})</f>
        <v>0</v>
      </c>
      <c r="U371" s="54">
        <f>Survey!K371</f>
        <v>0</v>
      </c>
      <c r="V371" s="53" t="str">
        <f t="shared" si="208"/>
        <v>Stand-alone</v>
      </c>
      <c r="W371" s="196" t="str">
        <f t="shared" si="209"/>
        <v>Fail</v>
      </c>
      <c r="X371" s="93" cm="1">
        <f t="array" ref="X371">SUM(SUMIF(Survey!BO371:CH371,{"&gt;0","&lt;0"})*{1,-1})+SUM(SUMIF(Survey!CJ371:DC371,{"&gt;0","&lt;0"})*{1,-1})</f>
        <v>0</v>
      </c>
      <c r="Y371" s="93">
        <f>IFERROR(X371/(Survey!$AL371),0)</f>
        <v>0</v>
      </c>
      <c r="Z371" s="198" t="b">
        <f>IF(OR(Survey!$M371="Alternative strategy or hedge",Survey!$M371="Other",Survey!$L371="Prospectus fund"),TRUE,FALSE)</f>
        <v>0</v>
      </c>
      <c r="AA371" s="198" t="b">
        <f>NOT(ISBLANK(Survey!$M371))</f>
        <v>0</v>
      </c>
      <c r="AB371" s="196" t="str">
        <f t="shared" si="210"/>
        <v>Pass</v>
      </c>
      <c r="AC371" s="54" t="b">
        <f>NOT(ISNUMBER(SEARCH("Other",Survey!$P371)))</f>
        <v>1</v>
      </c>
      <c r="AD371" s="53" t="b">
        <f>NOT(ISBLANK(Survey!$Q371))</f>
        <v>0</v>
      </c>
      <c r="AE371" s="239" t="str" cm="1">
        <f t="array" ref="AE371">IF(OR(IF(OR($AG371+$AH371 = 2, $AI371=1), FALSE, TRUE), AND($AF371:$AF371 = 0)),"Pass","Fail")</f>
        <v>Pass</v>
      </c>
      <c r="AF371" s="235">
        <f>COUNTBLANK(Survey!$W371:$Z371)</f>
        <v>4</v>
      </c>
      <c r="AG371" s="235">
        <f>IF(Survey!$I371="Yes",1,0)</f>
        <v>0</v>
      </c>
      <c r="AH371" s="235">
        <f>IF(OR(Survey!$M371="Mutual fund",Survey!$M371="Alternative mutual fund",Survey!$M371="Money market"),1,0)</f>
        <v>0</v>
      </c>
      <c r="AI371" s="240">
        <f>IF(OR(Survey!$M371="ETF",Survey!$M371="ETF, alternative mutual fund"),1,0)</f>
        <v>0</v>
      </c>
      <c r="AJ371" s="196" t="str">
        <f t="shared" si="211"/>
        <v>Pass</v>
      </c>
      <c r="AK371" s="54" t="b">
        <f>NOT(ISNUMBER(SEARCH("Yes",Survey!$AC371)))</f>
        <v>1</v>
      </c>
      <c r="AL371" s="53" t="b">
        <f>IF(COUNTBLANK(Survey!$AD371:$AE371)=0,TRUE, FALSE)</f>
        <v>0</v>
      </c>
      <c r="AM371" s="196" t="str">
        <f t="shared" si="212"/>
        <v>Pass</v>
      </c>
      <c r="AN371" s="54" t="b">
        <f>NOT(ISNUMBER(SEARCH("Yes",Survey!$AF371)))</f>
        <v>1</v>
      </c>
      <c r="AO371" s="53" t="b">
        <f>NOT(ISBLANK(Survey!$AH371))</f>
        <v>0</v>
      </c>
      <c r="AP371" s="196" t="str">
        <f t="shared" si="213"/>
        <v>Pass</v>
      </c>
      <c r="AQ371" s="54" t="b">
        <f>NOT(OR(ISNUMBER(SEARCH("Other",Survey!$AH371)),ISNUMBER(SEARCH("Multiple",Survey!$AH371))))</f>
        <v>1</v>
      </c>
      <c r="AR371" s="53" t="b">
        <f>NOT(ISBLANK(Survey!$AI371))</f>
        <v>0</v>
      </c>
      <c r="AS371" s="196" t="str">
        <f t="shared" si="214"/>
        <v>Fail</v>
      </c>
      <c r="AT371" s="45">
        <f>(Survey!$AL371)</f>
        <v>0</v>
      </c>
      <c r="AU371" s="37" t="str">
        <f t="shared" si="215"/>
        <v>Fail</v>
      </c>
      <c r="AV371" s="38">
        <f>ABS(Survey!$AL371)</f>
        <v>0</v>
      </c>
      <c r="AW371" s="64">
        <f>ABS(Survey!$AM371)+Survey!$AN371-ABS(Survey!$AO371)+ABS(Survey!$AP371)-ABS(Survey!$AQ371)+ABS(Survey!$AR371)-ABS(Survey!$AS371)+Survey!$AT371</f>
        <v>0</v>
      </c>
      <c r="AX371" s="46" t="str">
        <f t="shared" si="216"/>
        <v>No holdings</v>
      </c>
      <c r="AY371" s="37">
        <f t="shared" si="217"/>
        <v>0</v>
      </c>
      <c r="AZ371" s="196" t="str">
        <f t="shared" si="218"/>
        <v>Pass</v>
      </c>
      <c r="BA371" s="54" t="b">
        <f>IF(ABS(Survey!$AT371)=0,TRUE,FALSE)</f>
        <v>1</v>
      </c>
      <c r="BB371" s="53" t="b">
        <f>NOT(ISBLANK(Survey!$AU371))</f>
        <v>0</v>
      </c>
      <c r="BC371" s="37" t="str">
        <f t="shared" si="219"/>
        <v>Fail</v>
      </c>
      <c r="BD371" s="38">
        <f>ABS(Survey!$AL371)</f>
        <v>0</v>
      </c>
      <c r="BE371" s="38" cm="1">
        <f t="array" ref="BE371">SUM(SUMIF(Survey!AW371:BD371,{"&gt;0","&lt;0"})*{1,-1})-SUM(SUMIF(Survey!BF371:BM371,{"&gt;0","&lt;0"})*{1,-1})</f>
        <v>0</v>
      </c>
      <c r="BF371" s="46" t="str">
        <f t="shared" si="220"/>
        <v>No holdings</v>
      </c>
      <c r="BG371" s="37">
        <f t="shared" si="221"/>
        <v>0</v>
      </c>
      <c r="BH371" s="196" t="str">
        <f t="shared" si="222"/>
        <v>Fail</v>
      </c>
      <c r="BI371" s="47">
        <f>ABS(Survey!$AL371)</f>
        <v>0</v>
      </c>
      <c r="BJ371" s="47" cm="1">
        <f t="array" ref="BJ371">SUM(SUMIF(Survey!BO371:CH371,{"&gt;0","&lt;0"})*{1,-1})-SUM(SUMIF(Survey!CJ371:DC371,{"&gt;0","&lt;0"})*{1,-1})</f>
        <v>0</v>
      </c>
      <c r="BK371" s="48" t="str">
        <f t="shared" si="223"/>
        <v>No holdings</v>
      </c>
      <c r="BL371" s="49">
        <f t="shared" si="224"/>
        <v>0</v>
      </c>
      <c r="BM371" s="196" t="str">
        <f t="shared" si="225"/>
        <v>Pass</v>
      </c>
      <c r="BN371" s="54" t="b">
        <f>IF(ABS(Survey!$CH371)=0,TRUE,FALSE)</f>
        <v>1</v>
      </c>
      <c r="BO371" s="53" t="b">
        <f>NOT(ISBLANK(Survey!$CI371))</f>
        <v>0</v>
      </c>
      <c r="BP371" s="196" t="str">
        <f t="shared" si="226"/>
        <v>Pass</v>
      </c>
      <c r="BQ371" s="54" t="b">
        <f>IF(ABS(Survey!$DC371)=0,TRUE,FALSE)</f>
        <v>1</v>
      </c>
      <c r="BR371" s="53" t="b">
        <f>NOT(ISBLANK(Survey!$DD371))</f>
        <v>0</v>
      </c>
      <c r="BS371" s="37" t="str">
        <f t="shared" si="227"/>
        <v>Pass</v>
      </c>
      <c r="BT371" s="38" cm="1">
        <f t="array" ref="BT371">SUM(SUMIF(Survey!CD371,{"&gt;0","&lt;0"})*{1,-1})+SUM(SUMIF(Survey!CY371,{"&gt;0","&lt;0"})*{1,-1})</f>
        <v>0</v>
      </c>
      <c r="BU371" s="38">
        <f>SUM(SUMIF(Survey!DF371:DL371,{"&gt;0","&lt;0"})*{1,-1})+SUM(SUMIF(Survey!DN371:DT371,{"&gt;0","&lt;0"})*{1,-1})</f>
        <v>0</v>
      </c>
      <c r="BV371" s="37">
        <f t="shared" si="228"/>
        <v>0</v>
      </c>
      <c r="BW371" s="37">
        <f t="shared" si="229"/>
        <v>0</v>
      </c>
      <c r="BX371" s="196" t="str">
        <f t="shared" si="230"/>
        <v>Pass</v>
      </c>
      <c r="BY371" s="54" t="b">
        <f>IF(ABS(Survey!$DL371)=0,TRUE,FALSE)</f>
        <v>1</v>
      </c>
      <c r="BZ371" s="53" t="b">
        <f>NOT(ISBLANK(Survey!DM371))</f>
        <v>0</v>
      </c>
      <c r="CA371" s="196" t="str">
        <f t="shared" si="231"/>
        <v>Pass</v>
      </c>
      <c r="CB371" s="54" t="b">
        <f>IF(ABS(Survey!$DT371)=0,TRUE,FALSE)</f>
        <v>1</v>
      </c>
      <c r="CC371" s="53" t="b">
        <f>NOT(ISBLANK(Survey!$DU371))</f>
        <v>0</v>
      </c>
      <c r="CD371" s="196" t="str">
        <f t="shared" si="232"/>
        <v>Fail</v>
      </c>
      <c r="CE371" s="47">
        <f>SUM(SUMIF(Survey!EA371:EC371,{"&gt;0","&lt;0"})*{1,-1})</f>
        <v>0</v>
      </c>
      <c r="CF371" s="50">
        <f t="shared" si="233"/>
        <v>0</v>
      </c>
      <c r="CG371" s="50">
        <f t="shared" si="234"/>
        <v>100</v>
      </c>
      <c r="CH371" s="48" t="b">
        <f>IF(OR(Survey!$M371="ETF",Survey!$M371="ETF, alternative mutual fund",Survey!$M371="Closed-end", Survey!$M371="Split share corp"),TRUE,FALSE)</f>
        <v>0</v>
      </c>
      <c r="CI371" s="196" t="str">
        <f t="shared" si="235"/>
        <v>Fail</v>
      </c>
      <c r="CJ371" s="47">
        <f>SUM(SUMIF(Survey!EE371:EK371,{"&gt;0","&lt;0"})*{1,-1})</f>
        <v>0</v>
      </c>
      <c r="CK371" s="50">
        <f t="shared" si="236"/>
        <v>0</v>
      </c>
      <c r="CL371" s="49">
        <f t="shared" si="237"/>
        <v>100</v>
      </c>
      <c r="CM371" s="196" t="str">
        <f t="shared" si="238"/>
        <v>Fail</v>
      </c>
      <c r="CN371" s="47">
        <f>SUM(SUMIF(Survey!EM371:ES371,{"&gt;0","&lt;0"})*{1,-1})</f>
        <v>0</v>
      </c>
      <c r="CO371" s="50">
        <f t="shared" si="239"/>
        <v>0</v>
      </c>
      <c r="CP371" s="49">
        <f t="shared" si="240"/>
        <v>100</v>
      </c>
    </row>
    <row r="372" spans="1:94">
      <c r="A372" s="1">
        <v>369</v>
      </c>
      <c r="B372" s="37" t="str">
        <f t="shared" si="201"/>
        <v>Pass</v>
      </c>
      <c r="C372" s="37" t="str">
        <f>IF(COUNTBLANK(Survey!B372:ET372)=$C$2, "Pass", "Fail")</f>
        <v>Pass</v>
      </c>
      <c r="D372" s="37" t="str">
        <f t="shared" si="202"/>
        <v>Fail</v>
      </c>
      <c r="F372" s="196" t="str">
        <f t="shared" si="203"/>
        <v>Fail</v>
      </c>
      <c r="G372" s="43">
        <f>COUNTBLANK(Survey!B372:D372)+COUNTBLANK(Survey!G372)+COUNTBLANK(Survey!I372)+COUNTBLANK(Survey!L372:M372)+COUNTBLANK(Survey!P372)+COUNTBLANK(Survey!S372:U372)+COUNTBLANK(Survey!AA372:AC372)+COUNTBLANK(Survey!AF372:AG372)+COUNTBLANK(Survey!AK372)</f>
        <v>17</v>
      </c>
      <c r="H372" s="196" t="str">
        <f t="shared" si="204"/>
        <v>Pass</v>
      </c>
      <c r="I372" s="44">
        <f>LEN(Survey!E372)</f>
        <v>0</v>
      </c>
      <c r="J372" s="196" t="str">
        <f t="shared" si="205"/>
        <v>Pass</v>
      </c>
      <c r="K372" s="43">
        <f>LEN(Survey!F372)</f>
        <v>0</v>
      </c>
      <c r="L372" s="196" t="str">
        <f t="shared" si="206"/>
        <v>Pass</v>
      </c>
      <c r="M372" s="44">
        <f>LEN(Survey!H372)</f>
        <v>0</v>
      </c>
      <c r="N372" s="43" t="str">
        <f>IF(Survey!$L372="Prospectus fund", "Yes", "No")</f>
        <v>No</v>
      </c>
      <c r="O372" s="196" t="str">
        <f t="shared" si="207"/>
        <v>Pass</v>
      </c>
      <c r="P372" s="44">
        <f>MOD((LEN(Survey!J372)+2),11)</f>
        <v>2</v>
      </c>
      <c r="Q372" s="48" t="b">
        <f>IF(OR(Survey!$M372="ETF",Survey!$M372="ETF, alternative mutual fund",Survey!$M372="Closed-end", Survey!$M372="Split share corp", Survey!$I372="Yes"),TRUE,FALSE)</f>
        <v>0</v>
      </c>
      <c r="R372" s="196" t="str">
        <f>IFERROR(IF(AND(OR(U372=V372,V372 = "Either"),NOT(ISBLANK(Survey!K372))),"Pass","Fail"),"Pass")</f>
        <v>Fail</v>
      </c>
      <c r="S372" s="47" cm="1">
        <f t="array" ref="S372">SUM(SUMIF(Survey!BO372:CH372,{"&gt;0","&lt;0"})*{1,-1})</f>
        <v>0</v>
      </c>
      <c r="T372" s="54" cm="1">
        <f t="array" ref="T372">SUM(SUMIF(Survey!BR372,{"&gt;0","&lt;0"})*{1,-1})+SUM(SUMIF(Survey!CB372,{"&gt;0","&lt;0"})*{1,-1})</f>
        <v>0</v>
      </c>
      <c r="U372" s="54">
        <f>Survey!K372</f>
        <v>0</v>
      </c>
      <c r="V372" s="53" t="str">
        <f t="shared" si="208"/>
        <v>Stand-alone</v>
      </c>
      <c r="W372" s="196" t="str">
        <f t="shared" si="209"/>
        <v>Fail</v>
      </c>
      <c r="X372" s="93" cm="1">
        <f t="array" ref="X372">SUM(SUMIF(Survey!BO372:CH372,{"&gt;0","&lt;0"})*{1,-1})+SUM(SUMIF(Survey!CJ372:DC372,{"&gt;0","&lt;0"})*{1,-1})</f>
        <v>0</v>
      </c>
      <c r="Y372" s="93">
        <f>IFERROR(X372/(Survey!$AL372),0)</f>
        <v>0</v>
      </c>
      <c r="Z372" s="198" t="b">
        <f>IF(OR(Survey!$M372="Alternative strategy or hedge",Survey!$M372="Other",Survey!$L372="Prospectus fund"),TRUE,FALSE)</f>
        <v>0</v>
      </c>
      <c r="AA372" s="198" t="b">
        <f>NOT(ISBLANK(Survey!$M372))</f>
        <v>0</v>
      </c>
      <c r="AB372" s="196" t="str">
        <f t="shared" si="210"/>
        <v>Pass</v>
      </c>
      <c r="AC372" s="54" t="b">
        <f>NOT(ISNUMBER(SEARCH("Other",Survey!$P372)))</f>
        <v>1</v>
      </c>
      <c r="AD372" s="53" t="b">
        <f>NOT(ISBLANK(Survey!$Q372))</f>
        <v>0</v>
      </c>
      <c r="AE372" s="239" t="str" cm="1">
        <f t="array" ref="AE372">IF(OR(IF(OR($AG372+$AH372 = 2, $AI372=1), FALSE, TRUE), AND($AF372:$AF372 = 0)),"Pass","Fail")</f>
        <v>Pass</v>
      </c>
      <c r="AF372" s="235">
        <f>COUNTBLANK(Survey!$W372:$Z372)</f>
        <v>4</v>
      </c>
      <c r="AG372" s="235">
        <f>IF(Survey!$I372="Yes",1,0)</f>
        <v>0</v>
      </c>
      <c r="AH372" s="235">
        <f>IF(OR(Survey!$M372="Mutual fund",Survey!$M372="Alternative mutual fund",Survey!$M372="Money market"),1,0)</f>
        <v>0</v>
      </c>
      <c r="AI372" s="240">
        <f>IF(OR(Survey!$M372="ETF",Survey!$M372="ETF, alternative mutual fund"),1,0)</f>
        <v>0</v>
      </c>
      <c r="AJ372" s="196" t="str">
        <f t="shared" si="211"/>
        <v>Pass</v>
      </c>
      <c r="AK372" s="54" t="b">
        <f>NOT(ISNUMBER(SEARCH("Yes",Survey!$AC372)))</f>
        <v>1</v>
      </c>
      <c r="AL372" s="53" t="b">
        <f>IF(COUNTBLANK(Survey!$AD372:$AE372)=0,TRUE, FALSE)</f>
        <v>0</v>
      </c>
      <c r="AM372" s="196" t="str">
        <f t="shared" si="212"/>
        <v>Pass</v>
      </c>
      <c r="AN372" s="54" t="b">
        <f>NOT(ISNUMBER(SEARCH("Yes",Survey!$AF372)))</f>
        <v>1</v>
      </c>
      <c r="AO372" s="53" t="b">
        <f>NOT(ISBLANK(Survey!$AH372))</f>
        <v>0</v>
      </c>
      <c r="AP372" s="196" t="str">
        <f t="shared" si="213"/>
        <v>Pass</v>
      </c>
      <c r="AQ372" s="54" t="b">
        <f>NOT(OR(ISNUMBER(SEARCH("Other",Survey!$AH372)),ISNUMBER(SEARCH("Multiple",Survey!$AH372))))</f>
        <v>1</v>
      </c>
      <c r="AR372" s="53" t="b">
        <f>NOT(ISBLANK(Survey!$AI372))</f>
        <v>0</v>
      </c>
      <c r="AS372" s="196" t="str">
        <f t="shared" si="214"/>
        <v>Fail</v>
      </c>
      <c r="AT372" s="45">
        <f>(Survey!$AL372)</f>
        <v>0</v>
      </c>
      <c r="AU372" s="37" t="str">
        <f t="shared" si="215"/>
        <v>Fail</v>
      </c>
      <c r="AV372" s="38">
        <f>ABS(Survey!$AL372)</f>
        <v>0</v>
      </c>
      <c r="AW372" s="64">
        <f>ABS(Survey!$AM372)+Survey!$AN372-ABS(Survey!$AO372)+ABS(Survey!$AP372)-ABS(Survey!$AQ372)+ABS(Survey!$AR372)-ABS(Survey!$AS372)+Survey!$AT372</f>
        <v>0</v>
      </c>
      <c r="AX372" s="46" t="str">
        <f t="shared" si="216"/>
        <v>No holdings</v>
      </c>
      <c r="AY372" s="37">
        <f t="shared" si="217"/>
        <v>0</v>
      </c>
      <c r="AZ372" s="196" t="str">
        <f t="shared" si="218"/>
        <v>Pass</v>
      </c>
      <c r="BA372" s="54" t="b">
        <f>IF(ABS(Survey!$AT372)=0,TRUE,FALSE)</f>
        <v>1</v>
      </c>
      <c r="BB372" s="53" t="b">
        <f>NOT(ISBLANK(Survey!$AU372))</f>
        <v>0</v>
      </c>
      <c r="BC372" s="37" t="str">
        <f t="shared" si="219"/>
        <v>Fail</v>
      </c>
      <c r="BD372" s="38">
        <f>ABS(Survey!$AL372)</f>
        <v>0</v>
      </c>
      <c r="BE372" s="38" cm="1">
        <f t="array" ref="BE372">SUM(SUMIF(Survey!AW372:BD372,{"&gt;0","&lt;0"})*{1,-1})-SUM(SUMIF(Survey!BF372:BM372,{"&gt;0","&lt;0"})*{1,-1})</f>
        <v>0</v>
      </c>
      <c r="BF372" s="46" t="str">
        <f t="shared" si="220"/>
        <v>No holdings</v>
      </c>
      <c r="BG372" s="37">
        <f t="shared" si="221"/>
        <v>0</v>
      </c>
      <c r="BH372" s="196" t="str">
        <f t="shared" si="222"/>
        <v>Fail</v>
      </c>
      <c r="BI372" s="47">
        <f>ABS(Survey!$AL372)</f>
        <v>0</v>
      </c>
      <c r="BJ372" s="47" cm="1">
        <f t="array" ref="BJ372">SUM(SUMIF(Survey!BO372:CH372,{"&gt;0","&lt;0"})*{1,-1})-SUM(SUMIF(Survey!CJ372:DC372,{"&gt;0","&lt;0"})*{1,-1})</f>
        <v>0</v>
      </c>
      <c r="BK372" s="48" t="str">
        <f t="shared" si="223"/>
        <v>No holdings</v>
      </c>
      <c r="BL372" s="49">
        <f t="shared" si="224"/>
        <v>0</v>
      </c>
      <c r="BM372" s="196" t="str">
        <f t="shared" si="225"/>
        <v>Pass</v>
      </c>
      <c r="BN372" s="54" t="b">
        <f>IF(ABS(Survey!$CH372)=0,TRUE,FALSE)</f>
        <v>1</v>
      </c>
      <c r="BO372" s="53" t="b">
        <f>NOT(ISBLANK(Survey!$CI372))</f>
        <v>0</v>
      </c>
      <c r="BP372" s="196" t="str">
        <f t="shared" si="226"/>
        <v>Pass</v>
      </c>
      <c r="BQ372" s="54" t="b">
        <f>IF(ABS(Survey!$DC372)=0,TRUE,FALSE)</f>
        <v>1</v>
      </c>
      <c r="BR372" s="53" t="b">
        <f>NOT(ISBLANK(Survey!$DD372))</f>
        <v>0</v>
      </c>
      <c r="BS372" s="37" t="str">
        <f t="shared" si="227"/>
        <v>Pass</v>
      </c>
      <c r="BT372" s="38" cm="1">
        <f t="array" ref="BT372">SUM(SUMIF(Survey!CD372,{"&gt;0","&lt;0"})*{1,-1})+SUM(SUMIF(Survey!CY372,{"&gt;0","&lt;0"})*{1,-1})</f>
        <v>0</v>
      </c>
      <c r="BU372" s="38">
        <f>SUM(SUMIF(Survey!DF372:DL372,{"&gt;0","&lt;0"})*{1,-1})+SUM(SUMIF(Survey!DN372:DT372,{"&gt;0","&lt;0"})*{1,-1})</f>
        <v>0</v>
      </c>
      <c r="BV372" s="37">
        <f t="shared" si="228"/>
        <v>0</v>
      </c>
      <c r="BW372" s="37">
        <f t="shared" si="229"/>
        <v>0</v>
      </c>
      <c r="BX372" s="196" t="str">
        <f t="shared" si="230"/>
        <v>Pass</v>
      </c>
      <c r="BY372" s="54" t="b">
        <f>IF(ABS(Survey!$DL372)=0,TRUE,FALSE)</f>
        <v>1</v>
      </c>
      <c r="BZ372" s="53" t="b">
        <f>NOT(ISBLANK(Survey!DM372))</f>
        <v>0</v>
      </c>
      <c r="CA372" s="196" t="str">
        <f t="shared" si="231"/>
        <v>Pass</v>
      </c>
      <c r="CB372" s="54" t="b">
        <f>IF(ABS(Survey!$DT372)=0,TRUE,FALSE)</f>
        <v>1</v>
      </c>
      <c r="CC372" s="53" t="b">
        <f>NOT(ISBLANK(Survey!$DU372))</f>
        <v>0</v>
      </c>
      <c r="CD372" s="196" t="str">
        <f t="shared" si="232"/>
        <v>Fail</v>
      </c>
      <c r="CE372" s="47">
        <f>SUM(SUMIF(Survey!EA372:EC372,{"&gt;0","&lt;0"})*{1,-1})</f>
        <v>0</v>
      </c>
      <c r="CF372" s="50">
        <f t="shared" si="233"/>
        <v>0</v>
      </c>
      <c r="CG372" s="50">
        <f t="shared" si="234"/>
        <v>100</v>
      </c>
      <c r="CH372" s="48" t="b">
        <f>IF(OR(Survey!$M372="ETF",Survey!$M372="ETF, alternative mutual fund",Survey!$M372="Closed-end", Survey!$M372="Split share corp"),TRUE,FALSE)</f>
        <v>0</v>
      </c>
      <c r="CI372" s="196" t="str">
        <f t="shared" si="235"/>
        <v>Fail</v>
      </c>
      <c r="CJ372" s="47">
        <f>SUM(SUMIF(Survey!EE372:EK372,{"&gt;0","&lt;0"})*{1,-1})</f>
        <v>0</v>
      </c>
      <c r="CK372" s="50">
        <f t="shared" si="236"/>
        <v>0</v>
      </c>
      <c r="CL372" s="49">
        <f t="shared" si="237"/>
        <v>100</v>
      </c>
      <c r="CM372" s="196" t="str">
        <f t="shared" si="238"/>
        <v>Fail</v>
      </c>
      <c r="CN372" s="47">
        <f>SUM(SUMIF(Survey!EM372:ES372,{"&gt;0","&lt;0"})*{1,-1})</f>
        <v>0</v>
      </c>
      <c r="CO372" s="50">
        <f t="shared" si="239"/>
        <v>0</v>
      </c>
      <c r="CP372" s="49">
        <f t="shared" si="240"/>
        <v>100</v>
      </c>
    </row>
    <row r="373" spans="1:94">
      <c r="A373" s="1">
        <v>370</v>
      </c>
      <c r="B373" s="37" t="str">
        <f t="shared" si="201"/>
        <v>Pass</v>
      </c>
      <c r="C373" s="37" t="str">
        <f>IF(COUNTBLANK(Survey!B373:ET373)=$C$2, "Pass", "Fail")</f>
        <v>Pass</v>
      </c>
      <c r="D373" s="37" t="str">
        <f t="shared" si="202"/>
        <v>Fail</v>
      </c>
      <c r="F373" s="196" t="str">
        <f t="shared" si="203"/>
        <v>Fail</v>
      </c>
      <c r="G373" s="43">
        <f>COUNTBLANK(Survey!B373:D373)+COUNTBLANK(Survey!G373)+COUNTBLANK(Survey!I373)+COUNTBLANK(Survey!L373:M373)+COUNTBLANK(Survey!P373)+COUNTBLANK(Survey!S373:U373)+COUNTBLANK(Survey!AA373:AC373)+COUNTBLANK(Survey!AF373:AG373)+COUNTBLANK(Survey!AK373)</f>
        <v>17</v>
      </c>
      <c r="H373" s="196" t="str">
        <f t="shared" si="204"/>
        <v>Pass</v>
      </c>
      <c r="I373" s="44">
        <f>LEN(Survey!E373)</f>
        <v>0</v>
      </c>
      <c r="J373" s="196" t="str">
        <f t="shared" si="205"/>
        <v>Pass</v>
      </c>
      <c r="K373" s="43">
        <f>LEN(Survey!F373)</f>
        <v>0</v>
      </c>
      <c r="L373" s="196" t="str">
        <f t="shared" si="206"/>
        <v>Pass</v>
      </c>
      <c r="M373" s="44">
        <f>LEN(Survey!H373)</f>
        <v>0</v>
      </c>
      <c r="N373" s="43" t="str">
        <f>IF(Survey!$L373="Prospectus fund", "Yes", "No")</f>
        <v>No</v>
      </c>
      <c r="O373" s="196" t="str">
        <f t="shared" si="207"/>
        <v>Pass</v>
      </c>
      <c r="P373" s="44">
        <f>MOD((LEN(Survey!J373)+2),11)</f>
        <v>2</v>
      </c>
      <c r="Q373" s="48" t="b">
        <f>IF(OR(Survey!$M373="ETF",Survey!$M373="ETF, alternative mutual fund",Survey!$M373="Closed-end", Survey!$M373="Split share corp", Survey!$I373="Yes"),TRUE,FALSE)</f>
        <v>0</v>
      </c>
      <c r="R373" s="196" t="str">
        <f>IFERROR(IF(AND(OR(U373=V373,V373 = "Either"),NOT(ISBLANK(Survey!K373))),"Pass","Fail"),"Pass")</f>
        <v>Fail</v>
      </c>
      <c r="S373" s="47" cm="1">
        <f t="array" ref="S373">SUM(SUMIF(Survey!BO373:CH373,{"&gt;0","&lt;0"})*{1,-1})</f>
        <v>0</v>
      </c>
      <c r="T373" s="54" cm="1">
        <f t="array" ref="T373">SUM(SUMIF(Survey!BR373,{"&gt;0","&lt;0"})*{1,-1})+SUM(SUMIF(Survey!CB373,{"&gt;0","&lt;0"})*{1,-1})</f>
        <v>0</v>
      </c>
      <c r="U373" s="54">
        <f>Survey!K373</f>
        <v>0</v>
      </c>
      <c r="V373" s="53" t="str">
        <f t="shared" si="208"/>
        <v>Stand-alone</v>
      </c>
      <c r="W373" s="196" t="str">
        <f t="shared" si="209"/>
        <v>Fail</v>
      </c>
      <c r="X373" s="93" cm="1">
        <f t="array" ref="X373">SUM(SUMIF(Survey!BO373:CH373,{"&gt;0","&lt;0"})*{1,-1})+SUM(SUMIF(Survey!CJ373:DC373,{"&gt;0","&lt;0"})*{1,-1})</f>
        <v>0</v>
      </c>
      <c r="Y373" s="93">
        <f>IFERROR(X373/(Survey!$AL373),0)</f>
        <v>0</v>
      </c>
      <c r="Z373" s="198" t="b">
        <f>IF(OR(Survey!$M373="Alternative strategy or hedge",Survey!$M373="Other",Survey!$L373="Prospectus fund"),TRUE,FALSE)</f>
        <v>0</v>
      </c>
      <c r="AA373" s="198" t="b">
        <f>NOT(ISBLANK(Survey!$M373))</f>
        <v>0</v>
      </c>
      <c r="AB373" s="196" t="str">
        <f t="shared" si="210"/>
        <v>Pass</v>
      </c>
      <c r="AC373" s="54" t="b">
        <f>NOT(ISNUMBER(SEARCH("Other",Survey!$P373)))</f>
        <v>1</v>
      </c>
      <c r="AD373" s="53" t="b">
        <f>NOT(ISBLANK(Survey!$Q373))</f>
        <v>0</v>
      </c>
      <c r="AE373" s="239" t="str" cm="1">
        <f t="array" ref="AE373">IF(OR(IF(OR($AG373+$AH373 = 2, $AI373=1), FALSE, TRUE), AND($AF373:$AF373 = 0)),"Pass","Fail")</f>
        <v>Pass</v>
      </c>
      <c r="AF373" s="235">
        <f>COUNTBLANK(Survey!$W373:$Z373)</f>
        <v>4</v>
      </c>
      <c r="AG373" s="235">
        <f>IF(Survey!$I373="Yes",1,0)</f>
        <v>0</v>
      </c>
      <c r="AH373" s="235">
        <f>IF(OR(Survey!$M373="Mutual fund",Survey!$M373="Alternative mutual fund",Survey!$M373="Money market"),1,0)</f>
        <v>0</v>
      </c>
      <c r="AI373" s="240">
        <f>IF(OR(Survey!$M373="ETF",Survey!$M373="ETF, alternative mutual fund"),1,0)</f>
        <v>0</v>
      </c>
      <c r="AJ373" s="196" t="str">
        <f t="shared" si="211"/>
        <v>Pass</v>
      </c>
      <c r="AK373" s="54" t="b">
        <f>NOT(ISNUMBER(SEARCH("Yes",Survey!$AC373)))</f>
        <v>1</v>
      </c>
      <c r="AL373" s="53" t="b">
        <f>IF(COUNTBLANK(Survey!$AD373:$AE373)=0,TRUE, FALSE)</f>
        <v>0</v>
      </c>
      <c r="AM373" s="196" t="str">
        <f t="shared" si="212"/>
        <v>Pass</v>
      </c>
      <c r="AN373" s="54" t="b">
        <f>NOT(ISNUMBER(SEARCH("Yes",Survey!$AF373)))</f>
        <v>1</v>
      </c>
      <c r="AO373" s="53" t="b">
        <f>NOT(ISBLANK(Survey!$AH373))</f>
        <v>0</v>
      </c>
      <c r="AP373" s="196" t="str">
        <f t="shared" si="213"/>
        <v>Pass</v>
      </c>
      <c r="AQ373" s="54" t="b">
        <f>NOT(OR(ISNUMBER(SEARCH("Other",Survey!$AH373)),ISNUMBER(SEARCH("Multiple",Survey!$AH373))))</f>
        <v>1</v>
      </c>
      <c r="AR373" s="53" t="b">
        <f>NOT(ISBLANK(Survey!$AI373))</f>
        <v>0</v>
      </c>
      <c r="AS373" s="196" t="str">
        <f t="shared" si="214"/>
        <v>Fail</v>
      </c>
      <c r="AT373" s="45">
        <f>(Survey!$AL373)</f>
        <v>0</v>
      </c>
      <c r="AU373" s="37" t="str">
        <f t="shared" si="215"/>
        <v>Fail</v>
      </c>
      <c r="AV373" s="38">
        <f>ABS(Survey!$AL373)</f>
        <v>0</v>
      </c>
      <c r="AW373" s="64">
        <f>ABS(Survey!$AM373)+Survey!$AN373-ABS(Survey!$AO373)+ABS(Survey!$AP373)-ABS(Survey!$AQ373)+ABS(Survey!$AR373)-ABS(Survey!$AS373)+Survey!$AT373</f>
        <v>0</v>
      </c>
      <c r="AX373" s="46" t="str">
        <f t="shared" si="216"/>
        <v>No holdings</v>
      </c>
      <c r="AY373" s="37">
        <f t="shared" si="217"/>
        <v>0</v>
      </c>
      <c r="AZ373" s="196" t="str">
        <f t="shared" si="218"/>
        <v>Pass</v>
      </c>
      <c r="BA373" s="54" t="b">
        <f>IF(ABS(Survey!$AT373)=0,TRUE,FALSE)</f>
        <v>1</v>
      </c>
      <c r="BB373" s="53" t="b">
        <f>NOT(ISBLANK(Survey!$AU373))</f>
        <v>0</v>
      </c>
      <c r="BC373" s="37" t="str">
        <f t="shared" si="219"/>
        <v>Fail</v>
      </c>
      <c r="BD373" s="38">
        <f>ABS(Survey!$AL373)</f>
        <v>0</v>
      </c>
      <c r="BE373" s="38" cm="1">
        <f t="array" ref="BE373">SUM(SUMIF(Survey!AW373:BD373,{"&gt;0","&lt;0"})*{1,-1})-SUM(SUMIF(Survey!BF373:BM373,{"&gt;0","&lt;0"})*{1,-1})</f>
        <v>0</v>
      </c>
      <c r="BF373" s="46" t="str">
        <f t="shared" si="220"/>
        <v>No holdings</v>
      </c>
      <c r="BG373" s="37">
        <f t="shared" si="221"/>
        <v>0</v>
      </c>
      <c r="BH373" s="196" t="str">
        <f t="shared" si="222"/>
        <v>Fail</v>
      </c>
      <c r="BI373" s="47">
        <f>ABS(Survey!$AL373)</f>
        <v>0</v>
      </c>
      <c r="BJ373" s="47" cm="1">
        <f t="array" ref="BJ373">SUM(SUMIF(Survey!BO373:CH373,{"&gt;0","&lt;0"})*{1,-1})-SUM(SUMIF(Survey!CJ373:DC373,{"&gt;0","&lt;0"})*{1,-1})</f>
        <v>0</v>
      </c>
      <c r="BK373" s="48" t="str">
        <f t="shared" si="223"/>
        <v>No holdings</v>
      </c>
      <c r="BL373" s="49">
        <f t="shared" si="224"/>
        <v>0</v>
      </c>
      <c r="BM373" s="196" t="str">
        <f t="shared" si="225"/>
        <v>Pass</v>
      </c>
      <c r="BN373" s="54" t="b">
        <f>IF(ABS(Survey!$CH373)=0,TRUE,FALSE)</f>
        <v>1</v>
      </c>
      <c r="BO373" s="53" t="b">
        <f>NOT(ISBLANK(Survey!$CI373))</f>
        <v>0</v>
      </c>
      <c r="BP373" s="196" t="str">
        <f t="shared" si="226"/>
        <v>Pass</v>
      </c>
      <c r="BQ373" s="54" t="b">
        <f>IF(ABS(Survey!$DC373)=0,TRUE,FALSE)</f>
        <v>1</v>
      </c>
      <c r="BR373" s="53" t="b">
        <f>NOT(ISBLANK(Survey!$DD373))</f>
        <v>0</v>
      </c>
      <c r="BS373" s="37" t="str">
        <f t="shared" si="227"/>
        <v>Pass</v>
      </c>
      <c r="BT373" s="38" cm="1">
        <f t="array" ref="BT373">SUM(SUMIF(Survey!CD373,{"&gt;0","&lt;0"})*{1,-1})+SUM(SUMIF(Survey!CY373,{"&gt;0","&lt;0"})*{1,-1})</f>
        <v>0</v>
      </c>
      <c r="BU373" s="38">
        <f>SUM(SUMIF(Survey!DF373:DL373,{"&gt;0","&lt;0"})*{1,-1})+SUM(SUMIF(Survey!DN373:DT373,{"&gt;0","&lt;0"})*{1,-1})</f>
        <v>0</v>
      </c>
      <c r="BV373" s="37">
        <f t="shared" si="228"/>
        <v>0</v>
      </c>
      <c r="BW373" s="37">
        <f t="shared" si="229"/>
        <v>0</v>
      </c>
      <c r="BX373" s="196" t="str">
        <f t="shared" si="230"/>
        <v>Pass</v>
      </c>
      <c r="BY373" s="54" t="b">
        <f>IF(ABS(Survey!$DL373)=0,TRUE,FALSE)</f>
        <v>1</v>
      </c>
      <c r="BZ373" s="53" t="b">
        <f>NOT(ISBLANK(Survey!DM373))</f>
        <v>0</v>
      </c>
      <c r="CA373" s="196" t="str">
        <f t="shared" si="231"/>
        <v>Pass</v>
      </c>
      <c r="CB373" s="54" t="b">
        <f>IF(ABS(Survey!$DT373)=0,TRUE,FALSE)</f>
        <v>1</v>
      </c>
      <c r="CC373" s="53" t="b">
        <f>NOT(ISBLANK(Survey!$DU373))</f>
        <v>0</v>
      </c>
      <c r="CD373" s="196" t="str">
        <f t="shared" si="232"/>
        <v>Fail</v>
      </c>
      <c r="CE373" s="47">
        <f>SUM(SUMIF(Survey!EA373:EC373,{"&gt;0","&lt;0"})*{1,-1})</f>
        <v>0</v>
      </c>
      <c r="CF373" s="50">
        <f t="shared" si="233"/>
        <v>0</v>
      </c>
      <c r="CG373" s="50">
        <f t="shared" si="234"/>
        <v>100</v>
      </c>
      <c r="CH373" s="48" t="b">
        <f>IF(OR(Survey!$M373="ETF",Survey!$M373="ETF, alternative mutual fund",Survey!$M373="Closed-end", Survey!$M373="Split share corp"),TRUE,FALSE)</f>
        <v>0</v>
      </c>
      <c r="CI373" s="196" t="str">
        <f t="shared" si="235"/>
        <v>Fail</v>
      </c>
      <c r="CJ373" s="47">
        <f>SUM(SUMIF(Survey!EE373:EK373,{"&gt;0","&lt;0"})*{1,-1})</f>
        <v>0</v>
      </c>
      <c r="CK373" s="50">
        <f t="shared" si="236"/>
        <v>0</v>
      </c>
      <c r="CL373" s="49">
        <f t="shared" si="237"/>
        <v>100</v>
      </c>
      <c r="CM373" s="196" t="str">
        <f t="shared" si="238"/>
        <v>Fail</v>
      </c>
      <c r="CN373" s="47">
        <f>SUM(SUMIF(Survey!EM373:ES373,{"&gt;0","&lt;0"})*{1,-1})</f>
        <v>0</v>
      </c>
      <c r="CO373" s="50">
        <f t="shared" si="239"/>
        <v>0</v>
      </c>
      <c r="CP373" s="49">
        <f t="shared" si="240"/>
        <v>100</v>
      </c>
    </row>
    <row r="374" spans="1:94">
      <c r="A374" s="1">
        <v>371</v>
      </c>
      <c r="B374" s="37" t="str">
        <f t="shared" si="201"/>
        <v>Pass</v>
      </c>
      <c r="C374" s="37" t="str">
        <f>IF(COUNTBLANK(Survey!B374:ET374)=$C$2, "Pass", "Fail")</f>
        <v>Pass</v>
      </c>
      <c r="D374" s="37" t="str">
        <f t="shared" si="202"/>
        <v>Fail</v>
      </c>
      <c r="F374" s="196" t="str">
        <f t="shared" si="203"/>
        <v>Fail</v>
      </c>
      <c r="G374" s="43">
        <f>COUNTBLANK(Survey!B374:D374)+COUNTBLANK(Survey!G374)+COUNTBLANK(Survey!I374)+COUNTBLANK(Survey!L374:M374)+COUNTBLANK(Survey!P374)+COUNTBLANK(Survey!S374:U374)+COUNTBLANK(Survey!AA374:AC374)+COUNTBLANK(Survey!AF374:AG374)+COUNTBLANK(Survey!AK374)</f>
        <v>17</v>
      </c>
      <c r="H374" s="196" t="str">
        <f t="shared" si="204"/>
        <v>Pass</v>
      </c>
      <c r="I374" s="44">
        <f>LEN(Survey!E374)</f>
        <v>0</v>
      </c>
      <c r="J374" s="196" t="str">
        <f t="shared" si="205"/>
        <v>Pass</v>
      </c>
      <c r="K374" s="43">
        <f>LEN(Survey!F374)</f>
        <v>0</v>
      </c>
      <c r="L374" s="196" t="str">
        <f t="shared" si="206"/>
        <v>Pass</v>
      </c>
      <c r="M374" s="44">
        <f>LEN(Survey!H374)</f>
        <v>0</v>
      </c>
      <c r="N374" s="43" t="str">
        <f>IF(Survey!$L374="Prospectus fund", "Yes", "No")</f>
        <v>No</v>
      </c>
      <c r="O374" s="196" t="str">
        <f t="shared" si="207"/>
        <v>Pass</v>
      </c>
      <c r="P374" s="44">
        <f>MOD((LEN(Survey!J374)+2),11)</f>
        <v>2</v>
      </c>
      <c r="Q374" s="48" t="b">
        <f>IF(OR(Survey!$M374="ETF",Survey!$M374="ETF, alternative mutual fund",Survey!$M374="Closed-end", Survey!$M374="Split share corp", Survey!$I374="Yes"),TRUE,FALSE)</f>
        <v>0</v>
      </c>
      <c r="R374" s="196" t="str">
        <f>IFERROR(IF(AND(OR(U374=V374,V374 = "Either"),NOT(ISBLANK(Survey!K374))),"Pass","Fail"),"Pass")</f>
        <v>Fail</v>
      </c>
      <c r="S374" s="47" cm="1">
        <f t="array" ref="S374">SUM(SUMIF(Survey!BO374:CH374,{"&gt;0","&lt;0"})*{1,-1})</f>
        <v>0</v>
      </c>
      <c r="T374" s="54" cm="1">
        <f t="array" ref="T374">SUM(SUMIF(Survey!BR374,{"&gt;0","&lt;0"})*{1,-1})+SUM(SUMIF(Survey!CB374,{"&gt;0","&lt;0"})*{1,-1})</f>
        <v>0</v>
      </c>
      <c r="U374" s="54">
        <f>Survey!K374</f>
        <v>0</v>
      </c>
      <c r="V374" s="53" t="str">
        <f t="shared" si="208"/>
        <v>Stand-alone</v>
      </c>
      <c r="W374" s="196" t="str">
        <f t="shared" si="209"/>
        <v>Fail</v>
      </c>
      <c r="X374" s="93" cm="1">
        <f t="array" ref="X374">SUM(SUMIF(Survey!BO374:CH374,{"&gt;0","&lt;0"})*{1,-1})+SUM(SUMIF(Survey!CJ374:DC374,{"&gt;0","&lt;0"})*{1,-1})</f>
        <v>0</v>
      </c>
      <c r="Y374" s="93">
        <f>IFERROR(X374/(Survey!$AL374),0)</f>
        <v>0</v>
      </c>
      <c r="Z374" s="198" t="b">
        <f>IF(OR(Survey!$M374="Alternative strategy or hedge",Survey!$M374="Other",Survey!$L374="Prospectus fund"),TRUE,FALSE)</f>
        <v>0</v>
      </c>
      <c r="AA374" s="198" t="b">
        <f>NOT(ISBLANK(Survey!$M374))</f>
        <v>0</v>
      </c>
      <c r="AB374" s="196" t="str">
        <f t="shared" si="210"/>
        <v>Pass</v>
      </c>
      <c r="AC374" s="54" t="b">
        <f>NOT(ISNUMBER(SEARCH("Other",Survey!$P374)))</f>
        <v>1</v>
      </c>
      <c r="AD374" s="53" t="b">
        <f>NOT(ISBLANK(Survey!$Q374))</f>
        <v>0</v>
      </c>
      <c r="AE374" s="239" t="str" cm="1">
        <f t="array" ref="AE374">IF(OR(IF(OR($AG374+$AH374 = 2, $AI374=1), FALSE, TRUE), AND($AF374:$AF374 = 0)),"Pass","Fail")</f>
        <v>Pass</v>
      </c>
      <c r="AF374" s="235">
        <f>COUNTBLANK(Survey!$W374:$Z374)</f>
        <v>4</v>
      </c>
      <c r="AG374" s="235">
        <f>IF(Survey!$I374="Yes",1,0)</f>
        <v>0</v>
      </c>
      <c r="AH374" s="235">
        <f>IF(OR(Survey!$M374="Mutual fund",Survey!$M374="Alternative mutual fund",Survey!$M374="Money market"),1,0)</f>
        <v>0</v>
      </c>
      <c r="AI374" s="240">
        <f>IF(OR(Survey!$M374="ETF",Survey!$M374="ETF, alternative mutual fund"),1,0)</f>
        <v>0</v>
      </c>
      <c r="AJ374" s="196" t="str">
        <f t="shared" si="211"/>
        <v>Pass</v>
      </c>
      <c r="AK374" s="54" t="b">
        <f>NOT(ISNUMBER(SEARCH("Yes",Survey!$AC374)))</f>
        <v>1</v>
      </c>
      <c r="AL374" s="53" t="b">
        <f>IF(COUNTBLANK(Survey!$AD374:$AE374)=0,TRUE, FALSE)</f>
        <v>0</v>
      </c>
      <c r="AM374" s="196" t="str">
        <f t="shared" si="212"/>
        <v>Pass</v>
      </c>
      <c r="AN374" s="54" t="b">
        <f>NOT(ISNUMBER(SEARCH("Yes",Survey!$AF374)))</f>
        <v>1</v>
      </c>
      <c r="AO374" s="53" t="b">
        <f>NOT(ISBLANK(Survey!$AH374))</f>
        <v>0</v>
      </c>
      <c r="AP374" s="196" t="str">
        <f t="shared" si="213"/>
        <v>Pass</v>
      </c>
      <c r="AQ374" s="54" t="b">
        <f>NOT(OR(ISNUMBER(SEARCH("Other",Survey!$AH374)),ISNUMBER(SEARCH("Multiple",Survey!$AH374))))</f>
        <v>1</v>
      </c>
      <c r="AR374" s="53" t="b">
        <f>NOT(ISBLANK(Survey!$AI374))</f>
        <v>0</v>
      </c>
      <c r="AS374" s="196" t="str">
        <f t="shared" si="214"/>
        <v>Fail</v>
      </c>
      <c r="AT374" s="45">
        <f>(Survey!$AL374)</f>
        <v>0</v>
      </c>
      <c r="AU374" s="37" t="str">
        <f t="shared" si="215"/>
        <v>Fail</v>
      </c>
      <c r="AV374" s="38">
        <f>ABS(Survey!$AL374)</f>
        <v>0</v>
      </c>
      <c r="AW374" s="64">
        <f>ABS(Survey!$AM374)+Survey!$AN374-ABS(Survey!$AO374)+ABS(Survey!$AP374)-ABS(Survey!$AQ374)+ABS(Survey!$AR374)-ABS(Survey!$AS374)+Survey!$AT374</f>
        <v>0</v>
      </c>
      <c r="AX374" s="46" t="str">
        <f t="shared" si="216"/>
        <v>No holdings</v>
      </c>
      <c r="AY374" s="37">
        <f t="shared" si="217"/>
        <v>0</v>
      </c>
      <c r="AZ374" s="196" t="str">
        <f t="shared" si="218"/>
        <v>Pass</v>
      </c>
      <c r="BA374" s="54" t="b">
        <f>IF(ABS(Survey!$AT374)=0,TRUE,FALSE)</f>
        <v>1</v>
      </c>
      <c r="BB374" s="53" t="b">
        <f>NOT(ISBLANK(Survey!$AU374))</f>
        <v>0</v>
      </c>
      <c r="BC374" s="37" t="str">
        <f t="shared" si="219"/>
        <v>Fail</v>
      </c>
      <c r="BD374" s="38">
        <f>ABS(Survey!$AL374)</f>
        <v>0</v>
      </c>
      <c r="BE374" s="38" cm="1">
        <f t="array" ref="BE374">SUM(SUMIF(Survey!AW374:BD374,{"&gt;0","&lt;0"})*{1,-1})-SUM(SUMIF(Survey!BF374:BM374,{"&gt;0","&lt;0"})*{1,-1})</f>
        <v>0</v>
      </c>
      <c r="BF374" s="46" t="str">
        <f t="shared" si="220"/>
        <v>No holdings</v>
      </c>
      <c r="BG374" s="37">
        <f t="shared" si="221"/>
        <v>0</v>
      </c>
      <c r="BH374" s="196" t="str">
        <f t="shared" si="222"/>
        <v>Fail</v>
      </c>
      <c r="BI374" s="47">
        <f>ABS(Survey!$AL374)</f>
        <v>0</v>
      </c>
      <c r="BJ374" s="47" cm="1">
        <f t="array" ref="BJ374">SUM(SUMIF(Survey!BO374:CH374,{"&gt;0","&lt;0"})*{1,-1})-SUM(SUMIF(Survey!CJ374:DC374,{"&gt;0","&lt;0"})*{1,-1})</f>
        <v>0</v>
      </c>
      <c r="BK374" s="48" t="str">
        <f t="shared" si="223"/>
        <v>No holdings</v>
      </c>
      <c r="BL374" s="49">
        <f t="shared" si="224"/>
        <v>0</v>
      </c>
      <c r="BM374" s="196" t="str">
        <f t="shared" si="225"/>
        <v>Pass</v>
      </c>
      <c r="BN374" s="54" t="b">
        <f>IF(ABS(Survey!$CH374)=0,TRUE,FALSE)</f>
        <v>1</v>
      </c>
      <c r="BO374" s="53" t="b">
        <f>NOT(ISBLANK(Survey!$CI374))</f>
        <v>0</v>
      </c>
      <c r="BP374" s="196" t="str">
        <f t="shared" si="226"/>
        <v>Pass</v>
      </c>
      <c r="BQ374" s="54" t="b">
        <f>IF(ABS(Survey!$DC374)=0,TRUE,FALSE)</f>
        <v>1</v>
      </c>
      <c r="BR374" s="53" t="b">
        <f>NOT(ISBLANK(Survey!$DD374))</f>
        <v>0</v>
      </c>
      <c r="BS374" s="37" t="str">
        <f t="shared" si="227"/>
        <v>Pass</v>
      </c>
      <c r="BT374" s="38" cm="1">
        <f t="array" ref="BT374">SUM(SUMIF(Survey!CD374,{"&gt;0","&lt;0"})*{1,-1})+SUM(SUMIF(Survey!CY374,{"&gt;0","&lt;0"})*{1,-1})</f>
        <v>0</v>
      </c>
      <c r="BU374" s="38">
        <f>SUM(SUMIF(Survey!DF374:DL374,{"&gt;0","&lt;0"})*{1,-1})+SUM(SUMIF(Survey!DN374:DT374,{"&gt;0","&lt;0"})*{1,-1})</f>
        <v>0</v>
      </c>
      <c r="BV374" s="37">
        <f t="shared" si="228"/>
        <v>0</v>
      </c>
      <c r="BW374" s="37">
        <f t="shared" si="229"/>
        <v>0</v>
      </c>
      <c r="BX374" s="196" t="str">
        <f t="shared" si="230"/>
        <v>Pass</v>
      </c>
      <c r="BY374" s="54" t="b">
        <f>IF(ABS(Survey!$DL374)=0,TRUE,FALSE)</f>
        <v>1</v>
      </c>
      <c r="BZ374" s="53" t="b">
        <f>NOT(ISBLANK(Survey!DM374))</f>
        <v>0</v>
      </c>
      <c r="CA374" s="196" t="str">
        <f t="shared" si="231"/>
        <v>Pass</v>
      </c>
      <c r="CB374" s="54" t="b">
        <f>IF(ABS(Survey!$DT374)=0,TRUE,FALSE)</f>
        <v>1</v>
      </c>
      <c r="CC374" s="53" t="b">
        <f>NOT(ISBLANK(Survey!$DU374))</f>
        <v>0</v>
      </c>
      <c r="CD374" s="196" t="str">
        <f t="shared" si="232"/>
        <v>Fail</v>
      </c>
      <c r="CE374" s="47">
        <f>SUM(SUMIF(Survey!EA374:EC374,{"&gt;0","&lt;0"})*{1,-1})</f>
        <v>0</v>
      </c>
      <c r="CF374" s="50">
        <f t="shared" si="233"/>
        <v>0</v>
      </c>
      <c r="CG374" s="50">
        <f t="shared" si="234"/>
        <v>100</v>
      </c>
      <c r="CH374" s="48" t="b">
        <f>IF(OR(Survey!$M374="ETF",Survey!$M374="ETF, alternative mutual fund",Survey!$M374="Closed-end", Survey!$M374="Split share corp"),TRUE,FALSE)</f>
        <v>0</v>
      </c>
      <c r="CI374" s="196" t="str">
        <f t="shared" si="235"/>
        <v>Fail</v>
      </c>
      <c r="CJ374" s="47">
        <f>SUM(SUMIF(Survey!EE374:EK374,{"&gt;0","&lt;0"})*{1,-1})</f>
        <v>0</v>
      </c>
      <c r="CK374" s="50">
        <f t="shared" si="236"/>
        <v>0</v>
      </c>
      <c r="CL374" s="49">
        <f t="shared" si="237"/>
        <v>100</v>
      </c>
      <c r="CM374" s="196" t="str">
        <f t="shared" si="238"/>
        <v>Fail</v>
      </c>
      <c r="CN374" s="47">
        <f>SUM(SUMIF(Survey!EM374:ES374,{"&gt;0","&lt;0"})*{1,-1})</f>
        <v>0</v>
      </c>
      <c r="CO374" s="50">
        <f t="shared" si="239"/>
        <v>0</v>
      </c>
      <c r="CP374" s="49">
        <f t="shared" si="240"/>
        <v>100</v>
      </c>
    </row>
    <row r="375" spans="1:94">
      <c r="A375" s="1">
        <v>372</v>
      </c>
      <c r="B375" s="37" t="str">
        <f t="shared" si="201"/>
        <v>Pass</v>
      </c>
      <c r="C375" s="37" t="str">
        <f>IF(COUNTBLANK(Survey!B375:ET375)=$C$2, "Pass", "Fail")</f>
        <v>Pass</v>
      </c>
      <c r="D375" s="37" t="str">
        <f t="shared" si="202"/>
        <v>Fail</v>
      </c>
      <c r="F375" s="196" t="str">
        <f t="shared" si="203"/>
        <v>Fail</v>
      </c>
      <c r="G375" s="43">
        <f>COUNTBLANK(Survey!B375:D375)+COUNTBLANK(Survey!G375)+COUNTBLANK(Survey!I375)+COUNTBLANK(Survey!L375:M375)+COUNTBLANK(Survey!P375)+COUNTBLANK(Survey!S375:U375)+COUNTBLANK(Survey!AA375:AC375)+COUNTBLANK(Survey!AF375:AG375)+COUNTBLANK(Survey!AK375)</f>
        <v>17</v>
      </c>
      <c r="H375" s="196" t="str">
        <f t="shared" si="204"/>
        <v>Pass</v>
      </c>
      <c r="I375" s="44">
        <f>LEN(Survey!E375)</f>
        <v>0</v>
      </c>
      <c r="J375" s="196" t="str">
        <f t="shared" si="205"/>
        <v>Pass</v>
      </c>
      <c r="K375" s="43">
        <f>LEN(Survey!F375)</f>
        <v>0</v>
      </c>
      <c r="L375" s="196" t="str">
        <f t="shared" si="206"/>
        <v>Pass</v>
      </c>
      <c r="M375" s="44">
        <f>LEN(Survey!H375)</f>
        <v>0</v>
      </c>
      <c r="N375" s="43" t="str">
        <f>IF(Survey!$L375="Prospectus fund", "Yes", "No")</f>
        <v>No</v>
      </c>
      <c r="O375" s="196" t="str">
        <f t="shared" si="207"/>
        <v>Pass</v>
      </c>
      <c r="P375" s="44">
        <f>MOD((LEN(Survey!J375)+2),11)</f>
        <v>2</v>
      </c>
      <c r="Q375" s="48" t="b">
        <f>IF(OR(Survey!$M375="ETF",Survey!$M375="ETF, alternative mutual fund",Survey!$M375="Closed-end", Survey!$M375="Split share corp", Survey!$I375="Yes"),TRUE,FALSE)</f>
        <v>0</v>
      </c>
      <c r="R375" s="196" t="str">
        <f>IFERROR(IF(AND(OR(U375=V375,V375 = "Either"),NOT(ISBLANK(Survey!K375))),"Pass","Fail"),"Pass")</f>
        <v>Fail</v>
      </c>
      <c r="S375" s="47" cm="1">
        <f t="array" ref="S375">SUM(SUMIF(Survey!BO375:CH375,{"&gt;0","&lt;0"})*{1,-1})</f>
        <v>0</v>
      </c>
      <c r="T375" s="54" cm="1">
        <f t="array" ref="T375">SUM(SUMIF(Survey!BR375,{"&gt;0","&lt;0"})*{1,-1})+SUM(SUMIF(Survey!CB375,{"&gt;0","&lt;0"})*{1,-1})</f>
        <v>0</v>
      </c>
      <c r="U375" s="54">
        <f>Survey!K375</f>
        <v>0</v>
      </c>
      <c r="V375" s="53" t="str">
        <f t="shared" si="208"/>
        <v>Stand-alone</v>
      </c>
      <c r="W375" s="196" t="str">
        <f t="shared" si="209"/>
        <v>Fail</v>
      </c>
      <c r="X375" s="93" cm="1">
        <f t="array" ref="X375">SUM(SUMIF(Survey!BO375:CH375,{"&gt;0","&lt;0"})*{1,-1})+SUM(SUMIF(Survey!CJ375:DC375,{"&gt;0","&lt;0"})*{1,-1})</f>
        <v>0</v>
      </c>
      <c r="Y375" s="93">
        <f>IFERROR(X375/(Survey!$AL375),0)</f>
        <v>0</v>
      </c>
      <c r="Z375" s="198" t="b">
        <f>IF(OR(Survey!$M375="Alternative strategy or hedge",Survey!$M375="Other",Survey!$L375="Prospectus fund"),TRUE,FALSE)</f>
        <v>0</v>
      </c>
      <c r="AA375" s="198" t="b">
        <f>NOT(ISBLANK(Survey!$M375))</f>
        <v>0</v>
      </c>
      <c r="AB375" s="196" t="str">
        <f t="shared" si="210"/>
        <v>Pass</v>
      </c>
      <c r="AC375" s="54" t="b">
        <f>NOT(ISNUMBER(SEARCH("Other",Survey!$P375)))</f>
        <v>1</v>
      </c>
      <c r="AD375" s="53" t="b">
        <f>NOT(ISBLANK(Survey!$Q375))</f>
        <v>0</v>
      </c>
      <c r="AE375" s="239" t="str" cm="1">
        <f t="array" ref="AE375">IF(OR(IF(OR($AG375+$AH375 = 2, $AI375=1), FALSE, TRUE), AND($AF375:$AF375 = 0)),"Pass","Fail")</f>
        <v>Pass</v>
      </c>
      <c r="AF375" s="235">
        <f>COUNTBLANK(Survey!$W375:$Z375)</f>
        <v>4</v>
      </c>
      <c r="AG375" s="235">
        <f>IF(Survey!$I375="Yes",1,0)</f>
        <v>0</v>
      </c>
      <c r="AH375" s="235">
        <f>IF(OR(Survey!$M375="Mutual fund",Survey!$M375="Alternative mutual fund",Survey!$M375="Money market"),1,0)</f>
        <v>0</v>
      </c>
      <c r="AI375" s="240">
        <f>IF(OR(Survey!$M375="ETF",Survey!$M375="ETF, alternative mutual fund"),1,0)</f>
        <v>0</v>
      </c>
      <c r="AJ375" s="196" t="str">
        <f t="shared" si="211"/>
        <v>Pass</v>
      </c>
      <c r="AK375" s="54" t="b">
        <f>NOT(ISNUMBER(SEARCH("Yes",Survey!$AC375)))</f>
        <v>1</v>
      </c>
      <c r="AL375" s="53" t="b">
        <f>IF(COUNTBLANK(Survey!$AD375:$AE375)=0,TRUE, FALSE)</f>
        <v>0</v>
      </c>
      <c r="AM375" s="196" t="str">
        <f t="shared" si="212"/>
        <v>Pass</v>
      </c>
      <c r="AN375" s="54" t="b">
        <f>NOT(ISNUMBER(SEARCH("Yes",Survey!$AF375)))</f>
        <v>1</v>
      </c>
      <c r="AO375" s="53" t="b">
        <f>NOT(ISBLANK(Survey!$AH375))</f>
        <v>0</v>
      </c>
      <c r="AP375" s="196" t="str">
        <f t="shared" si="213"/>
        <v>Pass</v>
      </c>
      <c r="AQ375" s="54" t="b">
        <f>NOT(OR(ISNUMBER(SEARCH("Other",Survey!$AH375)),ISNUMBER(SEARCH("Multiple",Survey!$AH375))))</f>
        <v>1</v>
      </c>
      <c r="AR375" s="53" t="b">
        <f>NOT(ISBLANK(Survey!$AI375))</f>
        <v>0</v>
      </c>
      <c r="AS375" s="196" t="str">
        <f t="shared" si="214"/>
        <v>Fail</v>
      </c>
      <c r="AT375" s="45">
        <f>(Survey!$AL375)</f>
        <v>0</v>
      </c>
      <c r="AU375" s="37" t="str">
        <f t="shared" si="215"/>
        <v>Fail</v>
      </c>
      <c r="AV375" s="38">
        <f>ABS(Survey!$AL375)</f>
        <v>0</v>
      </c>
      <c r="AW375" s="64">
        <f>ABS(Survey!$AM375)+Survey!$AN375-ABS(Survey!$AO375)+ABS(Survey!$AP375)-ABS(Survey!$AQ375)+ABS(Survey!$AR375)-ABS(Survey!$AS375)+Survey!$AT375</f>
        <v>0</v>
      </c>
      <c r="AX375" s="46" t="str">
        <f t="shared" si="216"/>
        <v>No holdings</v>
      </c>
      <c r="AY375" s="37">
        <f t="shared" si="217"/>
        <v>0</v>
      </c>
      <c r="AZ375" s="196" t="str">
        <f t="shared" si="218"/>
        <v>Pass</v>
      </c>
      <c r="BA375" s="54" t="b">
        <f>IF(ABS(Survey!$AT375)=0,TRUE,FALSE)</f>
        <v>1</v>
      </c>
      <c r="BB375" s="53" t="b">
        <f>NOT(ISBLANK(Survey!$AU375))</f>
        <v>0</v>
      </c>
      <c r="BC375" s="37" t="str">
        <f t="shared" si="219"/>
        <v>Fail</v>
      </c>
      <c r="BD375" s="38">
        <f>ABS(Survey!$AL375)</f>
        <v>0</v>
      </c>
      <c r="BE375" s="38" cm="1">
        <f t="array" ref="BE375">SUM(SUMIF(Survey!AW375:BD375,{"&gt;0","&lt;0"})*{1,-1})-SUM(SUMIF(Survey!BF375:BM375,{"&gt;0","&lt;0"})*{1,-1})</f>
        <v>0</v>
      </c>
      <c r="BF375" s="46" t="str">
        <f t="shared" si="220"/>
        <v>No holdings</v>
      </c>
      <c r="BG375" s="37">
        <f t="shared" si="221"/>
        <v>0</v>
      </c>
      <c r="BH375" s="196" t="str">
        <f t="shared" si="222"/>
        <v>Fail</v>
      </c>
      <c r="BI375" s="47">
        <f>ABS(Survey!$AL375)</f>
        <v>0</v>
      </c>
      <c r="BJ375" s="47" cm="1">
        <f t="array" ref="BJ375">SUM(SUMIF(Survey!BO375:CH375,{"&gt;0","&lt;0"})*{1,-1})-SUM(SUMIF(Survey!CJ375:DC375,{"&gt;0","&lt;0"})*{1,-1})</f>
        <v>0</v>
      </c>
      <c r="BK375" s="48" t="str">
        <f t="shared" si="223"/>
        <v>No holdings</v>
      </c>
      <c r="BL375" s="49">
        <f t="shared" si="224"/>
        <v>0</v>
      </c>
      <c r="BM375" s="196" t="str">
        <f t="shared" si="225"/>
        <v>Pass</v>
      </c>
      <c r="BN375" s="54" t="b">
        <f>IF(ABS(Survey!$CH375)=0,TRUE,FALSE)</f>
        <v>1</v>
      </c>
      <c r="BO375" s="53" t="b">
        <f>NOT(ISBLANK(Survey!$CI375))</f>
        <v>0</v>
      </c>
      <c r="BP375" s="196" t="str">
        <f t="shared" si="226"/>
        <v>Pass</v>
      </c>
      <c r="BQ375" s="54" t="b">
        <f>IF(ABS(Survey!$DC375)=0,TRUE,FALSE)</f>
        <v>1</v>
      </c>
      <c r="BR375" s="53" t="b">
        <f>NOT(ISBLANK(Survey!$DD375))</f>
        <v>0</v>
      </c>
      <c r="BS375" s="37" t="str">
        <f t="shared" si="227"/>
        <v>Pass</v>
      </c>
      <c r="BT375" s="38" cm="1">
        <f t="array" ref="BT375">SUM(SUMIF(Survey!CD375,{"&gt;0","&lt;0"})*{1,-1})+SUM(SUMIF(Survey!CY375,{"&gt;0","&lt;0"})*{1,-1})</f>
        <v>0</v>
      </c>
      <c r="BU375" s="38">
        <f>SUM(SUMIF(Survey!DF375:DL375,{"&gt;0","&lt;0"})*{1,-1})+SUM(SUMIF(Survey!DN375:DT375,{"&gt;0","&lt;0"})*{1,-1})</f>
        <v>0</v>
      </c>
      <c r="BV375" s="37">
        <f t="shared" si="228"/>
        <v>0</v>
      </c>
      <c r="BW375" s="37">
        <f t="shared" si="229"/>
        <v>0</v>
      </c>
      <c r="BX375" s="196" t="str">
        <f t="shared" si="230"/>
        <v>Pass</v>
      </c>
      <c r="BY375" s="54" t="b">
        <f>IF(ABS(Survey!$DL375)=0,TRUE,FALSE)</f>
        <v>1</v>
      </c>
      <c r="BZ375" s="53" t="b">
        <f>NOT(ISBLANK(Survey!DM375))</f>
        <v>0</v>
      </c>
      <c r="CA375" s="196" t="str">
        <f t="shared" si="231"/>
        <v>Pass</v>
      </c>
      <c r="CB375" s="54" t="b">
        <f>IF(ABS(Survey!$DT375)=0,TRUE,FALSE)</f>
        <v>1</v>
      </c>
      <c r="CC375" s="53" t="b">
        <f>NOT(ISBLANK(Survey!$DU375))</f>
        <v>0</v>
      </c>
      <c r="CD375" s="196" t="str">
        <f t="shared" si="232"/>
        <v>Fail</v>
      </c>
      <c r="CE375" s="47">
        <f>SUM(SUMIF(Survey!EA375:EC375,{"&gt;0","&lt;0"})*{1,-1})</f>
        <v>0</v>
      </c>
      <c r="CF375" s="50">
        <f t="shared" si="233"/>
        <v>0</v>
      </c>
      <c r="CG375" s="50">
        <f t="shared" si="234"/>
        <v>100</v>
      </c>
      <c r="CH375" s="48" t="b">
        <f>IF(OR(Survey!$M375="ETF",Survey!$M375="ETF, alternative mutual fund",Survey!$M375="Closed-end", Survey!$M375="Split share corp"),TRUE,FALSE)</f>
        <v>0</v>
      </c>
      <c r="CI375" s="196" t="str">
        <f t="shared" si="235"/>
        <v>Fail</v>
      </c>
      <c r="CJ375" s="47">
        <f>SUM(SUMIF(Survey!EE375:EK375,{"&gt;0","&lt;0"})*{1,-1})</f>
        <v>0</v>
      </c>
      <c r="CK375" s="50">
        <f t="shared" si="236"/>
        <v>0</v>
      </c>
      <c r="CL375" s="49">
        <f t="shared" si="237"/>
        <v>100</v>
      </c>
      <c r="CM375" s="196" t="str">
        <f t="shared" si="238"/>
        <v>Fail</v>
      </c>
      <c r="CN375" s="47">
        <f>SUM(SUMIF(Survey!EM375:ES375,{"&gt;0","&lt;0"})*{1,-1})</f>
        <v>0</v>
      </c>
      <c r="CO375" s="50">
        <f t="shared" si="239"/>
        <v>0</v>
      </c>
      <c r="CP375" s="49">
        <f t="shared" si="240"/>
        <v>100</v>
      </c>
    </row>
    <row r="376" spans="1:94">
      <c r="A376" s="1">
        <v>373</v>
      </c>
      <c r="B376" s="37" t="str">
        <f t="shared" si="201"/>
        <v>Pass</v>
      </c>
      <c r="C376" s="37" t="str">
        <f>IF(COUNTBLANK(Survey!B376:ET376)=$C$2, "Pass", "Fail")</f>
        <v>Pass</v>
      </c>
      <c r="D376" s="37" t="str">
        <f t="shared" si="202"/>
        <v>Fail</v>
      </c>
      <c r="F376" s="196" t="str">
        <f t="shared" si="203"/>
        <v>Fail</v>
      </c>
      <c r="G376" s="43">
        <f>COUNTBLANK(Survey!B376:D376)+COUNTBLANK(Survey!G376)+COUNTBLANK(Survey!I376)+COUNTBLANK(Survey!L376:M376)+COUNTBLANK(Survey!P376)+COUNTBLANK(Survey!S376:U376)+COUNTBLANK(Survey!AA376:AC376)+COUNTBLANK(Survey!AF376:AG376)+COUNTBLANK(Survey!AK376)</f>
        <v>17</v>
      </c>
      <c r="H376" s="196" t="str">
        <f t="shared" si="204"/>
        <v>Pass</v>
      </c>
      <c r="I376" s="44">
        <f>LEN(Survey!E376)</f>
        <v>0</v>
      </c>
      <c r="J376" s="196" t="str">
        <f t="shared" si="205"/>
        <v>Pass</v>
      </c>
      <c r="K376" s="43">
        <f>LEN(Survey!F376)</f>
        <v>0</v>
      </c>
      <c r="L376" s="196" t="str">
        <f t="shared" si="206"/>
        <v>Pass</v>
      </c>
      <c r="M376" s="44">
        <f>LEN(Survey!H376)</f>
        <v>0</v>
      </c>
      <c r="N376" s="43" t="str">
        <f>IF(Survey!$L376="Prospectus fund", "Yes", "No")</f>
        <v>No</v>
      </c>
      <c r="O376" s="196" t="str">
        <f t="shared" si="207"/>
        <v>Pass</v>
      </c>
      <c r="P376" s="44">
        <f>MOD((LEN(Survey!J376)+2),11)</f>
        <v>2</v>
      </c>
      <c r="Q376" s="48" t="b">
        <f>IF(OR(Survey!$M376="ETF",Survey!$M376="ETF, alternative mutual fund",Survey!$M376="Closed-end", Survey!$M376="Split share corp", Survey!$I376="Yes"),TRUE,FALSE)</f>
        <v>0</v>
      </c>
      <c r="R376" s="196" t="str">
        <f>IFERROR(IF(AND(OR(U376=V376,V376 = "Either"),NOT(ISBLANK(Survey!K376))),"Pass","Fail"),"Pass")</f>
        <v>Fail</v>
      </c>
      <c r="S376" s="47" cm="1">
        <f t="array" ref="S376">SUM(SUMIF(Survey!BO376:CH376,{"&gt;0","&lt;0"})*{1,-1})</f>
        <v>0</v>
      </c>
      <c r="T376" s="54" cm="1">
        <f t="array" ref="T376">SUM(SUMIF(Survey!BR376,{"&gt;0","&lt;0"})*{1,-1})+SUM(SUMIF(Survey!CB376,{"&gt;0","&lt;0"})*{1,-1})</f>
        <v>0</v>
      </c>
      <c r="U376" s="54">
        <f>Survey!K376</f>
        <v>0</v>
      </c>
      <c r="V376" s="53" t="str">
        <f t="shared" si="208"/>
        <v>Stand-alone</v>
      </c>
      <c r="W376" s="196" t="str">
        <f t="shared" si="209"/>
        <v>Fail</v>
      </c>
      <c r="X376" s="93" cm="1">
        <f t="array" ref="X376">SUM(SUMIF(Survey!BO376:CH376,{"&gt;0","&lt;0"})*{1,-1})+SUM(SUMIF(Survey!CJ376:DC376,{"&gt;0","&lt;0"})*{1,-1})</f>
        <v>0</v>
      </c>
      <c r="Y376" s="93">
        <f>IFERROR(X376/(Survey!$AL376),0)</f>
        <v>0</v>
      </c>
      <c r="Z376" s="198" t="b">
        <f>IF(OR(Survey!$M376="Alternative strategy or hedge",Survey!$M376="Other",Survey!$L376="Prospectus fund"),TRUE,FALSE)</f>
        <v>0</v>
      </c>
      <c r="AA376" s="198" t="b">
        <f>NOT(ISBLANK(Survey!$M376))</f>
        <v>0</v>
      </c>
      <c r="AB376" s="196" t="str">
        <f t="shared" si="210"/>
        <v>Pass</v>
      </c>
      <c r="AC376" s="54" t="b">
        <f>NOT(ISNUMBER(SEARCH("Other",Survey!$P376)))</f>
        <v>1</v>
      </c>
      <c r="AD376" s="53" t="b">
        <f>NOT(ISBLANK(Survey!$Q376))</f>
        <v>0</v>
      </c>
      <c r="AE376" s="239" t="str" cm="1">
        <f t="array" ref="AE376">IF(OR(IF(OR($AG376+$AH376 = 2, $AI376=1), FALSE, TRUE), AND($AF376:$AF376 = 0)),"Pass","Fail")</f>
        <v>Pass</v>
      </c>
      <c r="AF376" s="235">
        <f>COUNTBLANK(Survey!$W376:$Z376)</f>
        <v>4</v>
      </c>
      <c r="AG376" s="235">
        <f>IF(Survey!$I376="Yes",1,0)</f>
        <v>0</v>
      </c>
      <c r="AH376" s="235">
        <f>IF(OR(Survey!$M376="Mutual fund",Survey!$M376="Alternative mutual fund",Survey!$M376="Money market"),1,0)</f>
        <v>0</v>
      </c>
      <c r="AI376" s="240">
        <f>IF(OR(Survey!$M376="ETF",Survey!$M376="ETF, alternative mutual fund"),1,0)</f>
        <v>0</v>
      </c>
      <c r="AJ376" s="196" t="str">
        <f t="shared" si="211"/>
        <v>Pass</v>
      </c>
      <c r="AK376" s="54" t="b">
        <f>NOT(ISNUMBER(SEARCH("Yes",Survey!$AC376)))</f>
        <v>1</v>
      </c>
      <c r="AL376" s="53" t="b">
        <f>IF(COUNTBLANK(Survey!$AD376:$AE376)=0,TRUE, FALSE)</f>
        <v>0</v>
      </c>
      <c r="AM376" s="196" t="str">
        <f t="shared" si="212"/>
        <v>Pass</v>
      </c>
      <c r="AN376" s="54" t="b">
        <f>NOT(ISNUMBER(SEARCH("Yes",Survey!$AF376)))</f>
        <v>1</v>
      </c>
      <c r="AO376" s="53" t="b">
        <f>NOT(ISBLANK(Survey!$AH376))</f>
        <v>0</v>
      </c>
      <c r="AP376" s="196" t="str">
        <f t="shared" si="213"/>
        <v>Pass</v>
      </c>
      <c r="AQ376" s="54" t="b">
        <f>NOT(OR(ISNUMBER(SEARCH("Other",Survey!$AH376)),ISNUMBER(SEARCH("Multiple",Survey!$AH376))))</f>
        <v>1</v>
      </c>
      <c r="AR376" s="53" t="b">
        <f>NOT(ISBLANK(Survey!$AI376))</f>
        <v>0</v>
      </c>
      <c r="AS376" s="196" t="str">
        <f t="shared" si="214"/>
        <v>Fail</v>
      </c>
      <c r="AT376" s="45">
        <f>(Survey!$AL376)</f>
        <v>0</v>
      </c>
      <c r="AU376" s="37" t="str">
        <f t="shared" si="215"/>
        <v>Fail</v>
      </c>
      <c r="AV376" s="38">
        <f>ABS(Survey!$AL376)</f>
        <v>0</v>
      </c>
      <c r="AW376" s="64">
        <f>ABS(Survey!$AM376)+Survey!$AN376-ABS(Survey!$AO376)+ABS(Survey!$AP376)-ABS(Survey!$AQ376)+ABS(Survey!$AR376)-ABS(Survey!$AS376)+Survey!$AT376</f>
        <v>0</v>
      </c>
      <c r="AX376" s="46" t="str">
        <f t="shared" si="216"/>
        <v>No holdings</v>
      </c>
      <c r="AY376" s="37">
        <f t="shared" si="217"/>
        <v>0</v>
      </c>
      <c r="AZ376" s="196" t="str">
        <f t="shared" si="218"/>
        <v>Pass</v>
      </c>
      <c r="BA376" s="54" t="b">
        <f>IF(ABS(Survey!$AT376)=0,TRUE,FALSE)</f>
        <v>1</v>
      </c>
      <c r="BB376" s="53" t="b">
        <f>NOT(ISBLANK(Survey!$AU376))</f>
        <v>0</v>
      </c>
      <c r="BC376" s="37" t="str">
        <f t="shared" si="219"/>
        <v>Fail</v>
      </c>
      <c r="BD376" s="38">
        <f>ABS(Survey!$AL376)</f>
        <v>0</v>
      </c>
      <c r="BE376" s="38" cm="1">
        <f t="array" ref="BE376">SUM(SUMIF(Survey!AW376:BD376,{"&gt;0","&lt;0"})*{1,-1})-SUM(SUMIF(Survey!BF376:BM376,{"&gt;0","&lt;0"})*{1,-1})</f>
        <v>0</v>
      </c>
      <c r="BF376" s="46" t="str">
        <f t="shared" si="220"/>
        <v>No holdings</v>
      </c>
      <c r="BG376" s="37">
        <f t="shared" si="221"/>
        <v>0</v>
      </c>
      <c r="BH376" s="196" t="str">
        <f t="shared" si="222"/>
        <v>Fail</v>
      </c>
      <c r="BI376" s="47">
        <f>ABS(Survey!$AL376)</f>
        <v>0</v>
      </c>
      <c r="BJ376" s="47" cm="1">
        <f t="array" ref="BJ376">SUM(SUMIF(Survey!BO376:CH376,{"&gt;0","&lt;0"})*{1,-1})-SUM(SUMIF(Survey!CJ376:DC376,{"&gt;0","&lt;0"})*{1,-1})</f>
        <v>0</v>
      </c>
      <c r="BK376" s="48" t="str">
        <f t="shared" si="223"/>
        <v>No holdings</v>
      </c>
      <c r="BL376" s="49">
        <f t="shared" si="224"/>
        <v>0</v>
      </c>
      <c r="BM376" s="196" t="str">
        <f t="shared" si="225"/>
        <v>Pass</v>
      </c>
      <c r="BN376" s="54" t="b">
        <f>IF(ABS(Survey!$CH376)=0,TRUE,FALSE)</f>
        <v>1</v>
      </c>
      <c r="BO376" s="53" t="b">
        <f>NOT(ISBLANK(Survey!$CI376))</f>
        <v>0</v>
      </c>
      <c r="BP376" s="196" t="str">
        <f t="shared" si="226"/>
        <v>Pass</v>
      </c>
      <c r="BQ376" s="54" t="b">
        <f>IF(ABS(Survey!$DC376)=0,TRUE,FALSE)</f>
        <v>1</v>
      </c>
      <c r="BR376" s="53" t="b">
        <f>NOT(ISBLANK(Survey!$DD376))</f>
        <v>0</v>
      </c>
      <c r="BS376" s="37" t="str">
        <f t="shared" si="227"/>
        <v>Pass</v>
      </c>
      <c r="BT376" s="38" cm="1">
        <f t="array" ref="BT376">SUM(SUMIF(Survey!CD376,{"&gt;0","&lt;0"})*{1,-1})+SUM(SUMIF(Survey!CY376,{"&gt;0","&lt;0"})*{1,-1})</f>
        <v>0</v>
      </c>
      <c r="BU376" s="38">
        <f>SUM(SUMIF(Survey!DF376:DL376,{"&gt;0","&lt;0"})*{1,-1})+SUM(SUMIF(Survey!DN376:DT376,{"&gt;0","&lt;0"})*{1,-1})</f>
        <v>0</v>
      </c>
      <c r="BV376" s="37">
        <f t="shared" si="228"/>
        <v>0</v>
      </c>
      <c r="BW376" s="37">
        <f t="shared" si="229"/>
        <v>0</v>
      </c>
      <c r="BX376" s="196" t="str">
        <f t="shared" si="230"/>
        <v>Pass</v>
      </c>
      <c r="BY376" s="54" t="b">
        <f>IF(ABS(Survey!$DL376)=0,TRUE,FALSE)</f>
        <v>1</v>
      </c>
      <c r="BZ376" s="53" t="b">
        <f>NOT(ISBLANK(Survey!DM376))</f>
        <v>0</v>
      </c>
      <c r="CA376" s="196" t="str">
        <f t="shared" si="231"/>
        <v>Pass</v>
      </c>
      <c r="CB376" s="54" t="b">
        <f>IF(ABS(Survey!$DT376)=0,TRUE,FALSE)</f>
        <v>1</v>
      </c>
      <c r="CC376" s="53" t="b">
        <f>NOT(ISBLANK(Survey!$DU376))</f>
        <v>0</v>
      </c>
      <c r="CD376" s="196" t="str">
        <f t="shared" si="232"/>
        <v>Fail</v>
      </c>
      <c r="CE376" s="47">
        <f>SUM(SUMIF(Survey!EA376:EC376,{"&gt;0","&lt;0"})*{1,-1})</f>
        <v>0</v>
      </c>
      <c r="CF376" s="50">
        <f t="shared" si="233"/>
        <v>0</v>
      </c>
      <c r="CG376" s="50">
        <f t="shared" si="234"/>
        <v>100</v>
      </c>
      <c r="CH376" s="48" t="b">
        <f>IF(OR(Survey!$M376="ETF",Survey!$M376="ETF, alternative mutual fund",Survey!$M376="Closed-end", Survey!$M376="Split share corp"),TRUE,FALSE)</f>
        <v>0</v>
      </c>
      <c r="CI376" s="196" t="str">
        <f t="shared" si="235"/>
        <v>Fail</v>
      </c>
      <c r="CJ376" s="47">
        <f>SUM(SUMIF(Survey!EE376:EK376,{"&gt;0","&lt;0"})*{1,-1})</f>
        <v>0</v>
      </c>
      <c r="CK376" s="50">
        <f t="shared" si="236"/>
        <v>0</v>
      </c>
      <c r="CL376" s="49">
        <f t="shared" si="237"/>
        <v>100</v>
      </c>
      <c r="CM376" s="196" t="str">
        <f t="shared" si="238"/>
        <v>Fail</v>
      </c>
      <c r="CN376" s="47">
        <f>SUM(SUMIF(Survey!EM376:ES376,{"&gt;0","&lt;0"})*{1,-1})</f>
        <v>0</v>
      </c>
      <c r="CO376" s="50">
        <f t="shared" si="239"/>
        <v>0</v>
      </c>
      <c r="CP376" s="49">
        <f t="shared" si="240"/>
        <v>100</v>
      </c>
    </row>
    <row r="377" spans="1:94">
      <c r="A377" s="1">
        <v>374</v>
      </c>
      <c r="B377" s="37" t="str">
        <f t="shared" si="201"/>
        <v>Pass</v>
      </c>
      <c r="C377" s="37" t="str">
        <f>IF(COUNTBLANK(Survey!B377:ET377)=$C$2, "Pass", "Fail")</f>
        <v>Pass</v>
      </c>
      <c r="D377" s="37" t="str">
        <f t="shared" si="202"/>
        <v>Fail</v>
      </c>
      <c r="F377" s="196" t="str">
        <f t="shared" si="203"/>
        <v>Fail</v>
      </c>
      <c r="G377" s="43">
        <f>COUNTBLANK(Survey!B377:D377)+COUNTBLANK(Survey!G377)+COUNTBLANK(Survey!I377)+COUNTBLANK(Survey!L377:M377)+COUNTBLANK(Survey!P377)+COUNTBLANK(Survey!S377:U377)+COUNTBLANK(Survey!AA377:AC377)+COUNTBLANK(Survey!AF377:AG377)+COUNTBLANK(Survey!AK377)</f>
        <v>17</v>
      </c>
      <c r="H377" s="196" t="str">
        <f t="shared" si="204"/>
        <v>Pass</v>
      </c>
      <c r="I377" s="44">
        <f>LEN(Survey!E377)</f>
        <v>0</v>
      </c>
      <c r="J377" s="196" t="str">
        <f t="shared" si="205"/>
        <v>Pass</v>
      </c>
      <c r="K377" s="43">
        <f>LEN(Survey!F377)</f>
        <v>0</v>
      </c>
      <c r="L377" s="196" t="str">
        <f t="shared" si="206"/>
        <v>Pass</v>
      </c>
      <c r="M377" s="44">
        <f>LEN(Survey!H377)</f>
        <v>0</v>
      </c>
      <c r="N377" s="43" t="str">
        <f>IF(Survey!$L377="Prospectus fund", "Yes", "No")</f>
        <v>No</v>
      </c>
      <c r="O377" s="196" t="str">
        <f t="shared" si="207"/>
        <v>Pass</v>
      </c>
      <c r="P377" s="44">
        <f>MOD((LEN(Survey!J377)+2),11)</f>
        <v>2</v>
      </c>
      <c r="Q377" s="48" t="b">
        <f>IF(OR(Survey!$M377="ETF",Survey!$M377="ETF, alternative mutual fund",Survey!$M377="Closed-end", Survey!$M377="Split share corp", Survey!$I377="Yes"),TRUE,FALSE)</f>
        <v>0</v>
      </c>
      <c r="R377" s="196" t="str">
        <f>IFERROR(IF(AND(OR(U377=V377,V377 = "Either"),NOT(ISBLANK(Survey!K377))),"Pass","Fail"),"Pass")</f>
        <v>Fail</v>
      </c>
      <c r="S377" s="47" cm="1">
        <f t="array" ref="S377">SUM(SUMIF(Survey!BO377:CH377,{"&gt;0","&lt;0"})*{1,-1})</f>
        <v>0</v>
      </c>
      <c r="T377" s="54" cm="1">
        <f t="array" ref="T377">SUM(SUMIF(Survey!BR377,{"&gt;0","&lt;0"})*{1,-1})+SUM(SUMIF(Survey!CB377,{"&gt;0","&lt;0"})*{1,-1})</f>
        <v>0</v>
      </c>
      <c r="U377" s="54">
        <f>Survey!K377</f>
        <v>0</v>
      </c>
      <c r="V377" s="53" t="str">
        <f t="shared" si="208"/>
        <v>Stand-alone</v>
      </c>
      <c r="W377" s="196" t="str">
        <f t="shared" si="209"/>
        <v>Fail</v>
      </c>
      <c r="X377" s="93" cm="1">
        <f t="array" ref="X377">SUM(SUMIF(Survey!BO377:CH377,{"&gt;0","&lt;0"})*{1,-1})+SUM(SUMIF(Survey!CJ377:DC377,{"&gt;0","&lt;0"})*{1,-1})</f>
        <v>0</v>
      </c>
      <c r="Y377" s="93">
        <f>IFERROR(X377/(Survey!$AL377),0)</f>
        <v>0</v>
      </c>
      <c r="Z377" s="198" t="b">
        <f>IF(OR(Survey!$M377="Alternative strategy or hedge",Survey!$M377="Other",Survey!$L377="Prospectus fund"),TRUE,FALSE)</f>
        <v>0</v>
      </c>
      <c r="AA377" s="198" t="b">
        <f>NOT(ISBLANK(Survey!$M377))</f>
        <v>0</v>
      </c>
      <c r="AB377" s="196" t="str">
        <f t="shared" si="210"/>
        <v>Pass</v>
      </c>
      <c r="AC377" s="54" t="b">
        <f>NOT(ISNUMBER(SEARCH("Other",Survey!$P377)))</f>
        <v>1</v>
      </c>
      <c r="AD377" s="53" t="b">
        <f>NOT(ISBLANK(Survey!$Q377))</f>
        <v>0</v>
      </c>
      <c r="AE377" s="239" t="str" cm="1">
        <f t="array" ref="AE377">IF(OR(IF(OR($AG377+$AH377 = 2, $AI377=1), FALSE, TRUE), AND($AF377:$AF377 = 0)),"Pass","Fail")</f>
        <v>Pass</v>
      </c>
      <c r="AF377" s="235">
        <f>COUNTBLANK(Survey!$W377:$Z377)</f>
        <v>4</v>
      </c>
      <c r="AG377" s="235">
        <f>IF(Survey!$I377="Yes",1,0)</f>
        <v>0</v>
      </c>
      <c r="AH377" s="235">
        <f>IF(OR(Survey!$M377="Mutual fund",Survey!$M377="Alternative mutual fund",Survey!$M377="Money market"),1,0)</f>
        <v>0</v>
      </c>
      <c r="AI377" s="240">
        <f>IF(OR(Survey!$M377="ETF",Survey!$M377="ETF, alternative mutual fund"),1,0)</f>
        <v>0</v>
      </c>
      <c r="AJ377" s="196" t="str">
        <f t="shared" si="211"/>
        <v>Pass</v>
      </c>
      <c r="AK377" s="54" t="b">
        <f>NOT(ISNUMBER(SEARCH("Yes",Survey!$AC377)))</f>
        <v>1</v>
      </c>
      <c r="AL377" s="53" t="b">
        <f>IF(COUNTBLANK(Survey!$AD377:$AE377)=0,TRUE, FALSE)</f>
        <v>0</v>
      </c>
      <c r="AM377" s="196" t="str">
        <f t="shared" si="212"/>
        <v>Pass</v>
      </c>
      <c r="AN377" s="54" t="b">
        <f>NOT(ISNUMBER(SEARCH("Yes",Survey!$AF377)))</f>
        <v>1</v>
      </c>
      <c r="AO377" s="53" t="b">
        <f>NOT(ISBLANK(Survey!$AH377))</f>
        <v>0</v>
      </c>
      <c r="AP377" s="196" t="str">
        <f t="shared" si="213"/>
        <v>Pass</v>
      </c>
      <c r="AQ377" s="54" t="b">
        <f>NOT(OR(ISNUMBER(SEARCH("Other",Survey!$AH377)),ISNUMBER(SEARCH("Multiple",Survey!$AH377))))</f>
        <v>1</v>
      </c>
      <c r="AR377" s="53" t="b">
        <f>NOT(ISBLANK(Survey!$AI377))</f>
        <v>0</v>
      </c>
      <c r="AS377" s="196" t="str">
        <f t="shared" si="214"/>
        <v>Fail</v>
      </c>
      <c r="AT377" s="45">
        <f>(Survey!$AL377)</f>
        <v>0</v>
      </c>
      <c r="AU377" s="37" t="str">
        <f t="shared" si="215"/>
        <v>Fail</v>
      </c>
      <c r="AV377" s="38">
        <f>ABS(Survey!$AL377)</f>
        <v>0</v>
      </c>
      <c r="AW377" s="64">
        <f>ABS(Survey!$AM377)+Survey!$AN377-ABS(Survey!$AO377)+ABS(Survey!$AP377)-ABS(Survey!$AQ377)+ABS(Survey!$AR377)-ABS(Survey!$AS377)+Survey!$AT377</f>
        <v>0</v>
      </c>
      <c r="AX377" s="46" t="str">
        <f t="shared" si="216"/>
        <v>No holdings</v>
      </c>
      <c r="AY377" s="37">
        <f t="shared" si="217"/>
        <v>0</v>
      </c>
      <c r="AZ377" s="196" t="str">
        <f t="shared" si="218"/>
        <v>Pass</v>
      </c>
      <c r="BA377" s="54" t="b">
        <f>IF(ABS(Survey!$AT377)=0,TRUE,FALSE)</f>
        <v>1</v>
      </c>
      <c r="BB377" s="53" t="b">
        <f>NOT(ISBLANK(Survey!$AU377))</f>
        <v>0</v>
      </c>
      <c r="BC377" s="37" t="str">
        <f t="shared" si="219"/>
        <v>Fail</v>
      </c>
      <c r="BD377" s="38">
        <f>ABS(Survey!$AL377)</f>
        <v>0</v>
      </c>
      <c r="BE377" s="38" cm="1">
        <f t="array" ref="BE377">SUM(SUMIF(Survey!AW377:BD377,{"&gt;0","&lt;0"})*{1,-1})-SUM(SUMIF(Survey!BF377:BM377,{"&gt;0","&lt;0"})*{1,-1})</f>
        <v>0</v>
      </c>
      <c r="BF377" s="46" t="str">
        <f t="shared" si="220"/>
        <v>No holdings</v>
      </c>
      <c r="BG377" s="37">
        <f t="shared" si="221"/>
        <v>0</v>
      </c>
      <c r="BH377" s="196" t="str">
        <f t="shared" si="222"/>
        <v>Fail</v>
      </c>
      <c r="BI377" s="47">
        <f>ABS(Survey!$AL377)</f>
        <v>0</v>
      </c>
      <c r="BJ377" s="47" cm="1">
        <f t="array" ref="BJ377">SUM(SUMIF(Survey!BO377:CH377,{"&gt;0","&lt;0"})*{1,-1})-SUM(SUMIF(Survey!CJ377:DC377,{"&gt;0","&lt;0"})*{1,-1})</f>
        <v>0</v>
      </c>
      <c r="BK377" s="48" t="str">
        <f t="shared" si="223"/>
        <v>No holdings</v>
      </c>
      <c r="BL377" s="49">
        <f t="shared" si="224"/>
        <v>0</v>
      </c>
      <c r="BM377" s="196" t="str">
        <f t="shared" si="225"/>
        <v>Pass</v>
      </c>
      <c r="BN377" s="54" t="b">
        <f>IF(ABS(Survey!$CH377)=0,TRUE,FALSE)</f>
        <v>1</v>
      </c>
      <c r="BO377" s="53" t="b">
        <f>NOT(ISBLANK(Survey!$CI377))</f>
        <v>0</v>
      </c>
      <c r="BP377" s="196" t="str">
        <f t="shared" si="226"/>
        <v>Pass</v>
      </c>
      <c r="BQ377" s="54" t="b">
        <f>IF(ABS(Survey!$DC377)=0,TRUE,FALSE)</f>
        <v>1</v>
      </c>
      <c r="BR377" s="53" t="b">
        <f>NOT(ISBLANK(Survey!$DD377))</f>
        <v>0</v>
      </c>
      <c r="BS377" s="37" t="str">
        <f t="shared" si="227"/>
        <v>Pass</v>
      </c>
      <c r="BT377" s="38" cm="1">
        <f t="array" ref="BT377">SUM(SUMIF(Survey!CD377,{"&gt;0","&lt;0"})*{1,-1})+SUM(SUMIF(Survey!CY377,{"&gt;0","&lt;0"})*{1,-1})</f>
        <v>0</v>
      </c>
      <c r="BU377" s="38">
        <f>SUM(SUMIF(Survey!DF377:DL377,{"&gt;0","&lt;0"})*{1,-1})+SUM(SUMIF(Survey!DN377:DT377,{"&gt;0","&lt;0"})*{1,-1})</f>
        <v>0</v>
      </c>
      <c r="BV377" s="37">
        <f t="shared" si="228"/>
        <v>0</v>
      </c>
      <c r="BW377" s="37">
        <f t="shared" si="229"/>
        <v>0</v>
      </c>
      <c r="BX377" s="196" t="str">
        <f t="shared" si="230"/>
        <v>Pass</v>
      </c>
      <c r="BY377" s="54" t="b">
        <f>IF(ABS(Survey!$DL377)=0,TRUE,FALSE)</f>
        <v>1</v>
      </c>
      <c r="BZ377" s="53" t="b">
        <f>NOT(ISBLANK(Survey!DM377))</f>
        <v>0</v>
      </c>
      <c r="CA377" s="196" t="str">
        <f t="shared" si="231"/>
        <v>Pass</v>
      </c>
      <c r="CB377" s="54" t="b">
        <f>IF(ABS(Survey!$DT377)=0,TRUE,FALSE)</f>
        <v>1</v>
      </c>
      <c r="CC377" s="53" t="b">
        <f>NOT(ISBLANK(Survey!$DU377))</f>
        <v>0</v>
      </c>
      <c r="CD377" s="196" t="str">
        <f t="shared" si="232"/>
        <v>Fail</v>
      </c>
      <c r="CE377" s="47">
        <f>SUM(SUMIF(Survey!EA377:EC377,{"&gt;0","&lt;0"})*{1,-1})</f>
        <v>0</v>
      </c>
      <c r="CF377" s="50">
        <f t="shared" si="233"/>
        <v>0</v>
      </c>
      <c r="CG377" s="50">
        <f t="shared" si="234"/>
        <v>100</v>
      </c>
      <c r="CH377" s="48" t="b">
        <f>IF(OR(Survey!$M377="ETF",Survey!$M377="ETF, alternative mutual fund",Survey!$M377="Closed-end", Survey!$M377="Split share corp"),TRUE,FALSE)</f>
        <v>0</v>
      </c>
      <c r="CI377" s="196" t="str">
        <f t="shared" si="235"/>
        <v>Fail</v>
      </c>
      <c r="CJ377" s="47">
        <f>SUM(SUMIF(Survey!EE377:EK377,{"&gt;0","&lt;0"})*{1,-1})</f>
        <v>0</v>
      </c>
      <c r="CK377" s="50">
        <f t="shared" si="236"/>
        <v>0</v>
      </c>
      <c r="CL377" s="49">
        <f t="shared" si="237"/>
        <v>100</v>
      </c>
      <c r="CM377" s="196" t="str">
        <f t="shared" si="238"/>
        <v>Fail</v>
      </c>
      <c r="CN377" s="47">
        <f>SUM(SUMIF(Survey!EM377:ES377,{"&gt;0","&lt;0"})*{1,-1})</f>
        <v>0</v>
      </c>
      <c r="CO377" s="50">
        <f t="shared" si="239"/>
        <v>0</v>
      </c>
      <c r="CP377" s="49">
        <f t="shared" si="240"/>
        <v>100</v>
      </c>
    </row>
    <row r="378" spans="1:94">
      <c r="A378" s="1">
        <v>375</v>
      </c>
      <c r="B378" s="37" t="str">
        <f t="shared" si="201"/>
        <v>Pass</v>
      </c>
      <c r="C378" s="37" t="str">
        <f>IF(COUNTBLANK(Survey!B378:ET378)=$C$2, "Pass", "Fail")</f>
        <v>Pass</v>
      </c>
      <c r="D378" s="37" t="str">
        <f t="shared" si="202"/>
        <v>Fail</v>
      </c>
      <c r="F378" s="196" t="str">
        <f t="shared" si="203"/>
        <v>Fail</v>
      </c>
      <c r="G378" s="43">
        <f>COUNTBLANK(Survey!B378:D378)+COUNTBLANK(Survey!G378)+COUNTBLANK(Survey!I378)+COUNTBLANK(Survey!L378:M378)+COUNTBLANK(Survey!P378)+COUNTBLANK(Survey!S378:U378)+COUNTBLANK(Survey!AA378:AC378)+COUNTBLANK(Survey!AF378:AG378)+COUNTBLANK(Survey!AK378)</f>
        <v>17</v>
      </c>
      <c r="H378" s="196" t="str">
        <f t="shared" si="204"/>
        <v>Pass</v>
      </c>
      <c r="I378" s="44">
        <f>LEN(Survey!E378)</f>
        <v>0</v>
      </c>
      <c r="J378" s="196" t="str">
        <f t="shared" si="205"/>
        <v>Pass</v>
      </c>
      <c r="K378" s="43">
        <f>LEN(Survey!F378)</f>
        <v>0</v>
      </c>
      <c r="L378" s="196" t="str">
        <f t="shared" si="206"/>
        <v>Pass</v>
      </c>
      <c r="M378" s="44">
        <f>LEN(Survey!H378)</f>
        <v>0</v>
      </c>
      <c r="N378" s="43" t="str">
        <f>IF(Survey!$L378="Prospectus fund", "Yes", "No")</f>
        <v>No</v>
      </c>
      <c r="O378" s="196" t="str">
        <f t="shared" si="207"/>
        <v>Pass</v>
      </c>
      <c r="P378" s="44">
        <f>MOD((LEN(Survey!J378)+2),11)</f>
        <v>2</v>
      </c>
      <c r="Q378" s="48" t="b">
        <f>IF(OR(Survey!$M378="ETF",Survey!$M378="ETF, alternative mutual fund",Survey!$M378="Closed-end", Survey!$M378="Split share corp", Survey!$I378="Yes"),TRUE,FALSE)</f>
        <v>0</v>
      </c>
      <c r="R378" s="196" t="str">
        <f>IFERROR(IF(AND(OR(U378=V378,V378 = "Either"),NOT(ISBLANK(Survey!K378))),"Pass","Fail"),"Pass")</f>
        <v>Fail</v>
      </c>
      <c r="S378" s="47" cm="1">
        <f t="array" ref="S378">SUM(SUMIF(Survey!BO378:CH378,{"&gt;0","&lt;0"})*{1,-1})</f>
        <v>0</v>
      </c>
      <c r="T378" s="54" cm="1">
        <f t="array" ref="T378">SUM(SUMIF(Survey!BR378,{"&gt;0","&lt;0"})*{1,-1})+SUM(SUMIF(Survey!CB378,{"&gt;0","&lt;0"})*{1,-1})</f>
        <v>0</v>
      </c>
      <c r="U378" s="54">
        <f>Survey!K378</f>
        <v>0</v>
      </c>
      <c r="V378" s="53" t="str">
        <f t="shared" si="208"/>
        <v>Stand-alone</v>
      </c>
      <c r="W378" s="196" t="str">
        <f t="shared" si="209"/>
        <v>Fail</v>
      </c>
      <c r="X378" s="93" cm="1">
        <f t="array" ref="X378">SUM(SUMIF(Survey!BO378:CH378,{"&gt;0","&lt;0"})*{1,-1})+SUM(SUMIF(Survey!CJ378:DC378,{"&gt;0","&lt;0"})*{1,-1})</f>
        <v>0</v>
      </c>
      <c r="Y378" s="93">
        <f>IFERROR(X378/(Survey!$AL378),0)</f>
        <v>0</v>
      </c>
      <c r="Z378" s="198" t="b">
        <f>IF(OR(Survey!$M378="Alternative strategy or hedge",Survey!$M378="Other",Survey!$L378="Prospectus fund"),TRUE,FALSE)</f>
        <v>0</v>
      </c>
      <c r="AA378" s="198" t="b">
        <f>NOT(ISBLANK(Survey!$M378))</f>
        <v>0</v>
      </c>
      <c r="AB378" s="196" t="str">
        <f t="shared" si="210"/>
        <v>Pass</v>
      </c>
      <c r="AC378" s="54" t="b">
        <f>NOT(ISNUMBER(SEARCH("Other",Survey!$P378)))</f>
        <v>1</v>
      </c>
      <c r="AD378" s="53" t="b">
        <f>NOT(ISBLANK(Survey!$Q378))</f>
        <v>0</v>
      </c>
      <c r="AE378" s="239" t="str" cm="1">
        <f t="array" ref="AE378">IF(OR(IF(OR($AG378+$AH378 = 2, $AI378=1), FALSE, TRUE), AND($AF378:$AF378 = 0)),"Pass","Fail")</f>
        <v>Pass</v>
      </c>
      <c r="AF378" s="235">
        <f>COUNTBLANK(Survey!$W378:$Z378)</f>
        <v>4</v>
      </c>
      <c r="AG378" s="235">
        <f>IF(Survey!$I378="Yes",1,0)</f>
        <v>0</v>
      </c>
      <c r="AH378" s="235">
        <f>IF(OR(Survey!$M378="Mutual fund",Survey!$M378="Alternative mutual fund",Survey!$M378="Money market"),1,0)</f>
        <v>0</v>
      </c>
      <c r="AI378" s="240">
        <f>IF(OR(Survey!$M378="ETF",Survey!$M378="ETF, alternative mutual fund"),1,0)</f>
        <v>0</v>
      </c>
      <c r="AJ378" s="196" t="str">
        <f t="shared" si="211"/>
        <v>Pass</v>
      </c>
      <c r="AK378" s="54" t="b">
        <f>NOT(ISNUMBER(SEARCH("Yes",Survey!$AC378)))</f>
        <v>1</v>
      </c>
      <c r="AL378" s="53" t="b">
        <f>IF(COUNTBLANK(Survey!$AD378:$AE378)=0,TRUE, FALSE)</f>
        <v>0</v>
      </c>
      <c r="AM378" s="196" t="str">
        <f t="shared" si="212"/>
        <v>Pass</v>
      </c>
      <c r="AN378" s="54" t="b">
        <f>NOT(ISNUMBER(SEARCH("Yes",Survey!$AF378)))</f>
        <v>1</v>
      </c>
      <c r="AO378" s="53" t="b">
        <f>NOT(ISBLANK(Survey!$AH378))</f>
        <v>0</v>
      </c>
      <c r="AP378" s="196" t="str">
        <f t="shared" si="213"/>
        <v>Pass</v>
      </c>
      <c r="AQ378" s="54" t="b">
        <f>NOT(OR(ISNUMBER(SEARCH("Other",Survey!$AH378)),ISNUMBER(SEARCH("Multiple",Survey!$AH378))))</f>
        <v>1</v>
      </c>
      <c r="AR378" s="53" t="b">
        <f>NOT(ISBLANK(Survey!$AI378))</f>
        <v>0</v>
      </c>
      <c r="AS378" s="196" t="str">
        <f t="shared" si="214"/>
        <v>Fail</v>
      </c>
      <c r="AT378" s="45">
        <f>(Survey!$AL378)</f>
        <v>0</v>
      </c>
      <c r="AU378" s="37" t="str">
        <f t="shared" si="215"/>
        <v>Fail</v>
      </c>
      <c r="AV378" s="38">
        <f>ABS(Survey!$AL378)</f>
        <v>0</v>
      </c>
      <c r="AW378" s="64">
        <f>ABS(Survey!$AM378)+Survey!$AN378-ABS(Survey!$AO378)+ABS(Survey!$AP378)-ABS(Survey!$AQ378)+ABS(Survey!$AR378)-ABS(Survey!$AS378)+Survey!$AT378</f>
        <v>0</v>
      </c>
      <c r="AX378" s="46" t="str">
        <f t="shared" si="216"/>
        <v>No holdings</v>
      </c>
      <c r="AY378" s="37">
        <f t="shared" si="217"/>
        <v>0</v>
      </c>
      <c r="AZ378" s="196" t="str">
        <f t="shared" si="218"/>
        <v>Pass</v>
      </c>
      <c r="BA378" s="54" t="b">
        <f>IF(ABS(Survey!$AT378)=0,TRUE,FALSE)</f>
        <v>1</v>
      </c>
      <c r="BB378" s="53" t="b">
        <f>NOT(ISBLANK(Survey!$AU378))</f>
        <v>0</v>
      </c>
      <c r="BC378" s="37" t="str">
        <f t="shared" si="219"/>
        <v>Fail</v>
      </c>
      <c r="BD378" s="38">
        <f>ABS(Survey!$AL378)</f>
        <v>0</v>
      </c>
      <c r="BE378" s="38" cm="1">
        <f t="array" ref="BE378">SUM(SUMIF(Survey!AW378:BD378,{"&gt;0","&lt;0"})*{1,-1})-SUM(SUMIF(Survey!BF378:BM378,{"&gt;0","&lt;0"})*{1,-1})</f>
        <v>0</v>
      </c>
      <c r="BF378" s="46" t="str">
        <f t="shared" si="220"/>
        <v>No holdings</v>
      </c>
      <c r="BG378" s="37">
        <f t="shared" si="221"/>
        <v>0</v>
      </c>
      <c r="BH378" s="196" t="str">
        <f t="shared" si="222"/>
        <v>Fail</v>
      </c>
      <c r="BI378" s="47">
        <f>ABS(Survey!$AL378)</f>
        <v>0</v>
      </c>
      <c r="BJ378" s="47" cm="1">
        <f t="array" ref="BJ378">SUM(SUMIF(Survey!BO378:CH378,{"&gt;0","&lt;0"})*{1,-1})-SUM(SUMIF(Survey!CJ378:DC378,{"&gt;0","&lt;0"})*{1,-1})</f>
        <v>0</v>
      </c>
      <c r="BK378" s="48" t="str">
        <f t="shared" si="223"/>
        <v>No holdings</v>
      </c>
      <c r="BL378" s="49">
        <f t="shared" si="224"/>
        <v>0</v>
      </c>
      <c r="BM378" s="196" t="str">
        <f t="shared" si="225"/>
        <v>Pass</v>
      </c>
      <c r="BN378" s="54" t="b">
        <f>IF(ABS(Survey!$CH378)=0,TRUE,FALSE)</f>
        <v>1</v>
      </c>
      <c r="BO378" s="53" t="b">
        <f>NOT(ISBLANK(Survey!$CI378))</f>
        <v>0</v>
      </c>
      <c r="BP378" s="196" t="str">
        <f t="shared" si="226"/>
        <v>Pass</v>
      </c>
      <c r="BQ378" s="54" t="b">
        <f>IF(ABS(Survey!$DC378)=0,TRUE,FALSE)</f>
        <v>1</v>
      </c>
      <c r="BR378" s="53" t="b">
        <f>NOT(ISBLANK(Survey!$DD378))</f>
        <v>0</v>
      </c>
      <c r="BS378" s="37" t="str">
        <f t="shared" si="227"/>
        <v>Pass</v>
      </c>
      <c r="BT378" s="38" cm="1">
        <f t="array" ref="BT378">SUM(SUMIF(Survey!CD378,{"&gt;0","&lt;0"})*{1,-1})+SUM(SUMIF(Survey!CY378,{"&gt;0","&lt;0"})*{1,-1})</f>
        <v>0</v>
      </c>
      <c r="BU378" s="38">
        <f>SUM(SUMIF(Survey!DF378:DL378,{"&gt;0","&lt;0"})*{1,-1})+SUM(SUMIF(Survey!DN378:DT378,{"&gt;0","&lt;0"})*{1,-1})</f>
        <v>0</v>
      </c>
      <c r="BV378" s="37">
        <f t="shared" si="228"/>
        <v>0</v>
      </c>
      <c r="BW378" s="37">
        <f t="shared" si="229"/>
        <v>0</v>
      </c>
      <c r="BX378" s="196" t="str">
        <f t="shared" si="230"/>
        <v>Pass</v>
      </c>
      <c r="BY378" s="54" t="b">
        <f>IF(ABS(Survey!$DL378)=0,TRUE,FALSE)</f>
        <v>1</v>
      </c>
      <c r="BZ378" s="53" t="b">
        <f>NOT(ISBLANK(Survey!DM378))</f>
        <v>0</v>
      </c>
      <c r="CA378" s="196" t="str">
        <f t="shared" si="231"/>
        <v>Pass</v>
      </c>
      <c r="CB378" s="54" t="b">
        <f>IF(ABS(Survey!$DT378)=0,TRUE,FALSE)</f>
        <v>1</v>
      </c>
      <c r="CC378" s="53" t="b">
        <f>NOT(ISBLANK(Survey!$DU378))</f>
        <v>0</v>
      </c>
      <c r="CD378" s="196" t="str">
        <f t="shared" si="232"/>
        <v>Fail</v>
      </c>
      <c r="CE378" s="47">
        <f>SUM(SUMIF(Survey!EA378:EC378,{"&gt;0","&lt;0"})*{1,-1})</f>
        <v>0</v>
      </c>
      <c r="CF378" s="50">
        <f t="shared" si="233"/>
        <v>0</v>
      </c>
      <c r="CG378" s="50">
        <f t="shared" si="234"/>
        <v>100</v>
      </c>
      <c r="CH378" s="48" t="b">
        <f>IF(OR(Survey!$M378="ETF",Survey!$M378="ETF, alternative mutual fund",Survey!$M378="Closed-end", Survey!$M378="Split share corp"),TRUE,FALSE)</f>
        <v>0</v>
      </c>
      <c r="CI378" s="196" t="str">
        <f t="shared" si="235"/>
        <v>Fail</v>
      </c>
      <c r="CJ378" s="47">
        <f>SUM(SUMIF(Survey!EE378:EK378,{"&gt;0","&lt;0"})*{1,-1})</f>
        <v>0</v>
      </c>
      <c r="CK378" s="50">
        <f t="shared" si="236"/>
        <v>0</v>
      </c>
      <c r="CL378" s="49">
        <f t="shared" si="237"/>
        <v>100</v>
      </c>
      <c r="CM378" s="196" t="str">
        <f t="shared" si="238"/>
        <v>Fail</v>
      </c>
      <c r="CN378" s="47">
        <f>SUM(SUMIF(Survey!EM378:ES378,{"&gt;0","&lt;0"})*{1,-1})</f>
        <v>0</v>
      </c>
      <c r="CO378" s="50">
        <f t="shared" si="239"/>
        <v>0</v>
      </c>
      <c r="CP378" s="49">
        <f t="shared" si="240"/>
        <v>100</v>
      </c>
    </row>
    <row r="379" spans="1:94">
      <c r="A379" s="1">
        <v>376</v>
      </c>
      <c r="B379" s="37" t="str">
        <f t="shared" si="201"/>
        <v>Pass</v>
      </c>
      <c r="C379" s="37" t="str">
        <f>IF(COUNTBLANK(Survey!B379:ET379)=$C$2, "Pass", "Fail")</f>
        <v>Pass</v>
      </c>
      <c r="D379" s="37" t="str">
        <f t="shared" si="202"/>
        <v>Fail</v>
      </c>
      <c r="F379" s="196" t="str">
        <f t="shared" si="203"/>
        <v>Fail</v>
      </c>
      <c r="G379" s="43">
        <f>COUNTBLANK(Survey!B379:D379)+COUNTBLANK(Survey!G379)+COUNTBLANK(Survey!I379)+COUNTBLANK(Survey!L379:M379)+COUNTBLANK(Survey!P379)+COUNTBLANK(Survey!S379:U379)+COUNTBLANK(Survey!AA379:AC379)+COUNTBLANK(Survey!AF379:AG379)+COUNTBLANK(Survey!AK379)</f>
        <v>17</v>
      </c>
      <c r="H379" s="196" t="str">
        <f t="shared" si="204"/>
        <v>Pass</v>
      </c>
      <c r="I379" s="44">
        <f>LEN(Survey!E379)</f>
        <v>0</v>
      </c>
      <c r="J379" s="196" t="str">
        <f t="shared" si="205"/>
        <v>Pass</v>
      </c>
      <c r="K379" s="43">
        <f>LEN(Survey!F379)</f>
        <v>0</v>
      </c>
      <c r="L379" s="196" t="str">
        <f t="shared" si="206"/>
        <v>Pass</v>
      </c>
      <c r="M379" s="44">
        <f>LEN(Survey!H379)</f>
        <v>0</v>
      </c>
      <c r="N379" s="43" t="str">
        <f>IF(Survey!$L379="Prospectus fund", "Yes", "No")</f>
        <v>No</v>
      </c>
      <c r="O379" s="196" t="str">
        <f t="shared" si="207"/>
        <v>Pass</v>
      </c>
      <c r="P379" s="44">
        <f>MOD((LEN(Survey!J379)+2),11)</f>
        <v>2</v>
      </c>
      <c r="Q379" s="48" t="b">
        <f>IF(OR(Survey!$M379="ETF",Survey!$M379="ETF, alternative mutual fund",Survey!$M379="Closed-end", Survey!$M379="Split share corp", Survey!$I379="Yes"),TRUE,FALSE)</f>
        <v>0</v>
      </c>
      <c r="R379" s="196" t="str">
        <f>IFERROR(IF(AND(OR(U379=V379,V379 = "Either"),NOT(ISBLANK(Survey!K379))),"Pass","Fail"),"Pass")</f>
        <v>Fail</v>
      </c>
      <c r="S379" s="47" cm="1">
        <f t="array" ref="S379">SUM(SUMIF(Survey!BO379:CH379,{"&gt;0","&lt;0"})*{1,-1})</f>
        <v>0</v>
      </c>
      <c r="T379" s="54" cm="1">
        <f t="array" ref="T379">SUM(SUMIF(Survey!BR379,{"&gt;0","&lt;0"})*{1,-1})+SUM(SUMIF(Survey!CB379,{"&gt;0","&lt;0"})*{1,-1})</f>
        <v>0</v>
      </c>
      <c r="U379" s="54">
        <f>Survey!K379</f>
        <v>0</v>
      </c>
      <c r="V379" s="53" t="str">
        <f t="shared" si="208"/>
        <v>Stand-alone</v>
      </c>
      <c r="W379" s="196" t="str">
        <f t="shared" si="209"/>
        <v>Fail</v>
      </c>
      <c r="X379" s="93" cm="1">
        <f t="array" ref="X379">SUM(SUMIF(Survey!BO379:CH379,{"&gt;0","&lt;0"})*{1,-1})+SUM(SUMIF(Survey!CJ379:DC379,{"&gt;0","&lt;0"})*{1,-1})</f>
        <v>0</v>
      </c>
      <c r="Y379" s="93">
        <f>IFERROR(X379/(Survey!$AL379),0)</f>
        <v>0</v>
      </c>
      <c r="Z379" s="198" t="b">
        <f>IF(OR(Survey!$M379="Alternative strategy or hedge",Survey!$M379="Other",Survey!$L379="Prospectus fund"),TRUE,FALSE)</f>
        <v>0</v>
      </c>
      <c r="AA379" s="198" t="b">
        <f>NOT(ISBLANK(Survey!$M379))</f>
        <v>0</v>
      </c>
      <c r="AB379" s="196" t="str">
        <f t="shared" si="210"/>
        <v>Pass</v>
      </c>
      <c r="AC379" s="54" t="b">
        <f>NOT(ISNUMBER(SEARCH("Other",Survey!$P379)))</f>
        <v>1</v>
      </c>
      <c r="AD379" s="53" t="b">
        <f>NOT(ISBLANK(Survey!$Q379))</f>
        <v>0</v>
      </c>
      <c r="AE379" s="239" t="str" cm="1">
        <f t="array" ref="AE379">IF(OR(IF(OR($AG379+$AH379 = 2, $AI379=1), FALSE, TRUE), AND($AF379:$AF379 = 0)),"Pass","Fail")</f>
        <v>Pass</v>
      </c>
      <c r="AF379" s="235">
        <f>COUNTBLANK(Survey!$W379:$Z379)</f>
        <v>4</v>
      </c>
      <c r="AG379" s="235">
        <f>IF(Survey!$I379="Yes",1,0)</f>
        <v>0</v>
      </c>
      <c r="AH379" s="235">
        <f>IF(OR(Survey!$M379="Mutual fund",Survey!$M379="Alternative mutual fund",Survey!$M379="Money market"),1,0)</f>
        <v>0</v>
      </c>
      <c r="AI379" s="240">
        <f>IF(OR(Survey!$M379="ETF",Survey!$M379="ETF, alternative mutual fund"),1,0)</f>
        <v>0</v>
      </c>
      <c r="AJ379" s="196" t="str">
        <f t="shared" si="211"/>
        <v>Pass</v>
      </c>
      <c r="AK379" s="54" t="b">
        <f>NOT(ISNUMBER(SEARCH("Yes",Survey!$AC379)))</f>
        <v>1</v>
      </c>
      <c r="AL379" s="53" t="b">
        <f>IF(COUNTBLANK(Survey!$AD379:$AE379)=0,TRUE, FALSE)</f>
        <v>0</v>
      </c>
      <c r="AM379" s="196" t="str">
        <f t="shared" si="212"/>
        <v>Pass</v>
      </c>
      <c r="AN379" s="54" t="b">
        <f>NOT(ISNUMBER(SEARCH("Yes",Survey!$AF379)))</f>
        <v>1</v>
      </c>
      <c r="AO379" s="53" t="b">
        <f>NOT(ISBLANK(Survey!$AH379))</f>
        <v>0</v>
      </c>
      <c r="AP379" s="196" t="str">
        <f t="shared" si="213"/>
        <v>Pass</v>
      </c>
      <c r="AQ379" s="54" t="b">
        <f>NOT(OR(ISNUMBER(SEARCH("Other",Survey!$AH379)),ISNUMBER(SEARCH("Multiple",Survey!$AH379))))</f>
        <v>1</v>
      </c>
      <c r="AR379" s="53" t="b">
        <f>NOT(ISBLANK(Survey!$AI379))</f>
        <v>0</v>
      </c>
      <c r="AS379" s="196" t="str">
        <f t="shared" si="214"/>
        <v>Fail</v>
      </c>
      <c r="AT379" s="45">
        <f>(Survey!$AL379)</f>
        <v>0</v>
      </c>
      <c r="AU379" s="37" t="str">
        <f t="shared" si="215"/>
        <v>Fail</v>
      </c>
      <c r="AV379" s="38">
        <f>ABS(Survey!$AL379)</f>
        <v>0</v>
      </c>
      <c r="AW379" s="64">
        <f>ABS(Survey!$AM379)+Survey!$AN379-ABS(Survey!$AO379)+ABS(Survey!$AP379)-ABS(Survey!$AQ379)+ABS(Survey!$AR379)-ABS(Survey!$AS379)+Survey!$AT379</f>
        <v>0</v>
      </c>
      <c r="AX379" s="46" t="str">
        <f t="shared" si="216"/>
        <v>No holdings</v>
      </c>
      <c r="AY379" s="37">
        <f t="shared" si="217"/>
        <v>0</v>
      </c>
      <c r="AZ379" s="196" t="str">
        <f t="shared" si="218"/>
        <v>Pass</v>
      </c>
      <c r="BA379" s="54" t="b">
        <f>IF(ABS(Survey!$AT379)=0,TRUE,FALSE)</f>
        <v>1</v>
      </c>
      <c r="BB379" s="53" t="b">
        <f>NOT(ISBLANK(Survey!$AU379))</f>
        <v>0</v>
      </c>
      <c r="BC379" s="37" t="str">
        <f t="shared" si="219"/>
        <v>Fail</v>
      </c>
      <c r="BD379" s="38">
        <f>ABS(Survey!$AL379)</f>
        <v>0</v>
      </c>
      <c r="BE379" s="38" cm="1">
        <f t="array" ref="BE379">SUM(SUMIF(Survey!AW379:BD379,{"&gt;0","&lt;0"})*{1,-1})-SUM(SUMIF(Survey!BF379:BM379,{"&gt;0","&lt;0"})*{1,-1})</f>
        <v>0</v>
      </c>
      <c r="BF379" s="46" t="str">
        <f t="shared" si="220"/>
        <v>No holdings</v>
      </c>
      <c r="BG379" s="37">
        <f t="shared" si="221"/>
        <v>0</v>
      </c>
      <c r="BH379" s="196" t="str">
        <f t="shared" si="222"/>
        <v>Fail</v>
      </c>
      <c r="BI379" s="47">
        <f>ABS(Survey!$AL379)</f>
        <v>0</v>
      </c>
      <c r="BJ379" s="47" cm="1">
        <f t="array" ref="BJ379">SUM(SUMIF(Survey!BO379:CH379,{"&gt;0","&lt;0"})*{1,-1})-SUM(SUMIF(Survey!CJ379:DC379,{"&gt;0","&lt;0"})*{1,-1})</f>
        <v>0</v>
      </c>
      <c r="BK379" s="48" t="str">
        <f t="shared" si="223"/>
        <v>No holdings</v>
      </c>
      <c r="BL379" s="49">
        <f t="shared" si="224"/>
        <v>0</v>
      </c>
      <c r="BM379" s="196" t="str">
        <f t="shared" si="225"/>
        <v>Pass</v>
      </c>
      <c r="BN379" s="54" t="b">
        <f>IF(ABS(Survey!$CH379)=0,TRUE,FALSE)</f>
        <v>1</v>
      </c>
      <c r="BO379" s="53" t="b">
        <f>NOT(ISBLANK(Survey!$CI379))</f>
        <v>0</v>
      </c>
      <c r="BP379" s="196" t="str">
        <f t="shared" si="226"/>
        <v>Pass</v>
      </c>
      <c r="BQ379" s="54" t="b">
        <f>IF(ABS(Survey!$DC379)=0,TRUE,FALSE)</f>
        <v>1</v>
      </c>
      <c r="BR379" s="53" t="b">
        <f>NOT(ISBLANK(Survey!$DD379))</f>
        <v>0</v>
      </c>
      <c r="BS379" s="37" t="str">
        <f t="shared" si="227"/>
        <v>Pass</v>
      </c>
      <c r="BT379" s="38" cm="1">
        <f t="array" ref="BT379">SUM(SUMIF(Survey!CD379,{"&gt;0","&lt;0"})*{1,-1})+SUM(SUMIF(Survey!CY379,{"&gt;0","&lt;0"})*{1,-1})</f>
        <v>0</v>
      </c>
      <c r="BU379" s="38">
        <f>SUM(SUMIF(Survey!DF379:DL379,{"&gt;0","&lt;0"})*{1,-1})+SUM(SUMIF(Survey!DN379:DT379,{"&gt;0","&lt;0"})*{1,-1})</f>
        <v>0</v>
      </c>
      <c r="BV379" s="37">
        <f t="shared" si="228"/>
        <v>0</v>
      </c>
      <c r="BW379" s="37">
        <f t="shared" si="229"/>
        <v>0</v>
      </c>
      <c r="BX379" s="196" t="str">
        <f t="shared" si="230"/>
        <v>Pass</v>
      </c>
      <c r="BY379" s="54" t="b">
        <f>IF(ABS(Survey!$DL379)=0,TRUE,FALSE)</f>
        <v>1</v>
      </c>
      <c r="BZ379" s="53" t="b">
        <f>NOT(ISBLANK(Survey!DM379))</f>
        <v>0</v>
      </c>
      <c r="CA379" s="196" t="str">
        <f t="shared" si="231"/>
        <v>Pass</v>
      </c>
      <c r="CB379" s="54" t="b">
        <f>IF(ABS(Survey!$DT379)=0,TRUE,FALSE)</f>
        <v>1</v>
      </c>
      <c r="CC379" s="53" t="b">
        <f>NOT(ISBLANK(Survey!$DU379))</f>
        <v>0</v>
      </c>
      <c r="CD379" s="196" t="str">
        <f t="shared" si="232"/>
        <v>Fail</v>
      </c>
      <c r="CE379" s="47">
        <f>SUM(SUMIF(Survey!EA379:EC379,{"&gt;0","&lt;0"})*{1,-1})</f>
        <v>0</v>
      </c>
      <c r="CF379" s="50">
        <f t="shared" si="233"/>
        <v>0</v>
      </c>
      <c r="CG379" s="50">
        <f t="shared" si="234"/>
        <v>100</v>
      </c>
      <c r="CH379" s="48" t="b">
        <f>IF(OR(Survey!$M379="ETF",Survey!$M379="ETF, alternative mutual fund",Survey!$M379="Closed-end", Survey!$M379="Split share corp"),TRUE,FALSE)</f>
        <v>0</v>
      </c>
      <c r="CI379" s="196" t="str">
        <f t="shared" si="235"/>
        <v>Fail</v>
      </c>
      <c r="CJ379" s="47">
        <f>SUM(SUMIF(Survey!EE379:EK379,{"&gt;0","&lt;0"})*{1,-1})</f>
        <v>0</v>
      </c>
      <c r="CK379" s="50">
        <f t="shared" si="236"/>
        <v>0</v>
      </c>
      <c r="CL379" s="49">
        <f t="shared" si="237"/>
        <v>100</v>
      </c>
      <c r="CM379" s="196" t="str">
        <f t="shared" si="238"/>
        <v>Fail</v>
      </c>
      <c r="CN379" s="47">
        <f>SUM(SUMIF(Survey!EM379:ES379,{"&gt;0","&lt;0"})*{1,-1})</f>
        <v>0</v>
      </c>
      <c r="CO379" s="50">
        <f t="shared" si="239"/>
        <v>0</v>
      </c>
      <c r="CP379" s="49">
        <f t="shared" si="240"/>
        <v>100</v>
      </c>
    </row>
    <row r="380" spans="1:94">
      <c r="A380" s="1">
        <v>377</v>
      </c>
      <c r="B380" s="37" t="str">
        <f t="shared" si="201"/>
        <v>Pass</v>
      </c>
      <c r="C380" s="37" t="str">
        <f>IF(COUNTBLANK(Survey!B380:ET380)=$C$2, "Pass", "Fail")</f>
        <v>Pass</v>
      </c>
      <c r="D380" s="37" t="str">
        <f t="shared" si="202"/>
        <v>Fail</v>
      </c>
      <c r="F380" s="196" t="str">
        <f t="shared" si="203"/>
        <v>Fail</v>
      </c>
      <c r="G380" s="43">
        <f>COUNTBLANK(Survey!B380:D380)+COUNTBLANK(Survey!G380)+COUNTBLANK(Survey!I380)+COUNTBLANK(Survey!L380:M380)+COUNTBLANK(Survey!P380)+COUNTBLANK(Survey!S380:U380)+COUNTBLANK(Survey!AA380:AC380)+COUNTBLANK(Survey!AF380:AG380)+COUNTBLANK(Survey!AK380)</f>
        <v>17</v>
      </c>
      <c r="H380" s="196" t="str">
        <f t="shared" si="204"/>
        <v>Pass</v>
      </c>
      <c r="I380" s="44">
        <f>LEN(Survey!E380)</f>
        <v>0</v>
      </c>
      <c r="J380" s="196" t="str">
        <f t="shared" si="205"/>
        <v>Pass</v>
      </c>
      <c r="K380" s="43">
        <f>LEN(Survey!F380)</f>
        <v>0</v>
      </c>
      <c r="L380" s="196" t="str">
        <f t="shared" si="206"/>
        <v>Pass</v>
      </c>
      <c r="M380" s="44">
        <f>LEN(Survey!H380)</f>
        <v>0</v>
      </c>
      <c r="N380" s="43" t="str">
        <f>IF(Survey!$L380="Prospectus fund", "Yes", "No")</f>
        <v>No</v>
      </c>
      <c r="O380" s="196" t="str">
        <f t="shared" si="207"/>
        <v>Pass</v>
      </c>
      <c r="P380" s="44">
        <f>MOD((LEN(Survey!J380)+2),11)</f>
        <v>2</v>
      </c>
      <c r="Q380" s="48" t="b">
        <f>IF(OR(Survey!$M380="ETF",Survey!$M380="ETF, alternative mutual fund",Survey!$M380="Closed-end", Survey!$M380="Split share corp", Survey!$I380="Yes"),TRUE,FALSE)</f>
        <v>0</v>
      </c>
      <c r="R380" s="196" t="str">
        <f>IFERROR(IF(AND(OR(U380=V380,V380 = "Either"),NOT(ISBLANK(Survey!K380))),"Pass","Fail"),"Pass")</f>
        <v>Fail</v>
      </c>
      <c r="S380" s="47" cm="1">
        <f t="array" ref="S380">SUM(SUMIF(Survey!BO380:CH380,{"&gt;0","&lt;0"})*{1,-1})</f>
        <v>0</v>
      </c>
      <c r="T380" s="54" cm="1">
        <f t="array" ref="T380">SUM(SUMIF(Survey!BR380,{"&gt;0","&lt;0"})*{1,-1})+SUM(SUMIF(Survey!CB380,{"&gt;0","&lt;0"})*{1,-1})</f>
        <v>0</v>
      </c>
      <c r="U380" s="54">
        <f>Survey!K380</f>
        <v>0</v>
      </c>
      <c r="V380" s="53" t="str">
        <f t="shared" si="208"/>
        <v>Stand-alone</v>
      </c>
      <c r="W380" s="196" t="str">
        <f t="shared" si="209"/>
        <v>Fail</v>
      </c>
      <c r="X380" s="93" cm="1">
        <f t="array" ref="X380">SUM(SUMIF(Survey!BO380:CH380,{"&gt;0","&lt;0"})*{1,-1})+SUM(SUMIF(Survey!CJ380:DC380,{"&gt;0","&lt;0"})*{1,-1})</f>
        <v>0</v>
      </c>
      <c r="Y380" s="93">
        <f>IFERROR(X380/(Survey!$AL380),0)</f>
        <v>0</v>
      </c>
      <c r="Z380" s="198" t="b">
        <f>IF(OR(Survey!$M380="Alternative strategy or hedge",Survey!$M380="Other",Survey!$L380="Prospectus fund"),TRUE,FALSE)</f>
        <v>0</v>
      </c>
      <c r="AA380" s="198" t="b">
        <f>NOT(ISBLANK(Survey!$M380))</f>
        <v>0</v>
      </c>
      <c r="AB380" s="196" t="str">
        <f t="shared" si="210"/>
        <v>Pass</v>
      </c>
      <c r="AC380" s="54" t="b">
        <f>NOT(ISNUMBER(SEARCH("Other",Survey!$P380)))</f>
        <v>1</v>
      </c>
      <c r="AD380" s="53" t="b">
        <f>NOT(ISBLANK(Survey!$Q380))</f>
        <v>0</v>
      </c>
      <c r="AE380" s="239" t="str" cm="1">
        <f t="array" ref="AE380">IF(OR(IF(OR($AG380+$AH380 = 2, $AI380=1), FALSE, TRUE), AND($AF380:$AF380 = 0)),"Pass","Fail")</f>
        <v>Pass</v>
      </c>
      <c r="AF380" s="235">
        <f>COUNTBLANK(Survey!$W380:$Z380)</f>
        <v>4</v>
      </c>
      <c r="AG380" s="235">
        <f>IF(Survey!$I380="Yes",1,0)</f>
        <v>0</v>
      </c>
      <c r="AH380" s="235">
        <f>IF(OR(Survey!$M380="Mutual fund",Survey!$M380="Alternative mutual fund",Survey!$M380="Money market"),1,0)</f>
        <v>0</v>
      </c>
      <c r="AI380" s="240">
        <f>IF(OR(Survey!$M380="ETF",Survey!$M380="ETF, alternative mutual fund"),1,0)</f>
        <v>0</v>
      </c>
      <c r="AJ380" s="196" t="str">
        <f t="shared" si="211"/>
        <v>Pass</v>
      </c>
      <c r="AK380" s="54" t="b">
        <f>NOT(ISNUMBER(SEARCH("Yes",Survey!$AC380)))</f>
        <v>1</v>
      </c>
      <c r="AL380" s="53" t="b">
        <f>IF(COUNTBLANK(Survey!$AD380:$AE380)=0,TRUE, FALSE)</f>
        <v>0</v>
      </c>
      <c r="AM380" s="196" t="str">
        <f t="shared" si="212"/>
        <v>Pass</v>
      </c>
      <c r="AN380" s="54" t="b">
        <f>NOT(ISNUMBER(SEARCH("Yes",Survey!$AF380)))</f>
        <v>1</v>
      </c>
      <c r="AO380" s="53" t="b">
        <f>NOT(ISBLANK(Survey!$AH380))</f>
        <v>0</v>
      </c>
      <c r="AP380" s="196" t="str">
        <f t="shared" si="213"/>
        <v>Pass</v>
      </c>
      <c r="AQ380" s="54" t="b">
        <f>NOT(OR(ISNUMBER(SEARCH("Other",Survey!$AH380)),ISNUMBER(SEARCH("Multiple",Survey!$AH380))))</f>
        <v>1</v>
      </c>
      <c r="AR380" s="53" t="b">
        <f>NOT(ISBLANK(Survey!$AI380))</f>
        <v>0</v>
      </c>
      <c r="AS380" s="196" t="str">
        <f t="shared" si="214"/>
        <v>Fail</v>
      </c>
      <c r="AT380" s="45">
        <f>(Survey!$AL380)</f>
        <v>0</v>
      </c>
      <c r="AU380" s="37" t="str">
        <f t="shared" si="215"/>
        <v>Fail</v>
      </c>
      <c r="AV380" s="38">
        <f>ABS(Survey!$AL380)</f>
        <v>0</v>
      </c>
      <c r="AW380" s="64">
        <f>ABS(Survey!$AM380)+Survey!$AN380-ABS(Survey!$AO380)+ABS(Survey!$AP380)-ABS(Survey!$AQ380)+ABS(Survey!$AR380)-ABS(Survey!$AS380)+Survey!$AT380</f>
        <v>0</v>
      </c>
      <c r="AX380" s="46" t="str">
        <f t="shared" si="216"/>
        <v>No holdings</v>
      </c>
      <c r="AY380" s="37">
        <f t="shared" si="217"/>
        <v>0</v>
      </c>
      <c r="AZ380" s="196" t="str">
        <f t="shared" si="218"/>
        <v>Pass</v>
      </c>
      <c r="BA380" s="54" t="b">
        <f>IF(ABS(Survey!$AT380)=0,TRUE,FALSE)</f>
        <v>1</v>
      </c>
      <c r="BB380" s="53" t="b">
        <f>NOT(ISBLANK(Survey!$AU380))</f>
        <v>0</v>
      </c>
      <c r="BC380" s="37" t="str">
        <f t="shared" si="219"/>
        <v>Fail</v>
      </c>
      <c r="BD380" s="38">
        <f>ABS(Survey!$AL380)</f>
        <v>0</v>
      </c>
      <c r="BE380" s="38" cm="1">
        <f t="array" ref="BE380">SUM(SUMIF(Survey!AW380:BD380,{"&gt;0","&lt;0"})*{1,-1})-SUM(SUMIF(Survey!BF380:BM380,{"&gt;0","&lt;0"})*{1,-1})</f>
        <v>0</v>
      </c>
      <c r="BF380" s="46" t="str">
        <f t="shared" si="220"/>
        <v>No holdings</v>
      </c>
      <c r="BG380" s="37">
        <f t="shared" si="221"/>
        <v>0</v>
      </c>
      <c r="BH380" s="196" t="str">
        <f t="shared" si="222"/>
        <v>Fail</v>
      </c>
      <c r="BI380" s="47">
        <f>ABS(Survey!$AL380)</f>
        <v>0</v>
      </c>
      <c r="BJ380" s="47" cm="1">
        <f t="array" ref="BJ380">SUM(SUMIF(Survey!BO380:CH380,{"&gt;0","&lt;0"})*{1,-1})-SUM(SUMIF(Survey!CJ380:DC380,{"&gt;0","&lt;0"})*{1,-1})</f>
        <v>0</v>
      </c>
      <c r="BK380" s="48" t="str">
        <f t="shared" si="223"/>
        <v>No holdings</v>
      </c>
      <c r="BL380" s="49">
        <f t="shared" si="224"/>
        <v>0</v>
      </c>
      <c r="BM380" s="196" t="str">
        <f t="shared" si="225"/>
        <v>Pass</v>
      </c>
      <c r="BN380" s="54" t="b">
        <f>IF(ABS(Survey!$CH380)=0,TRUE,FALSE)</f>
        <v>1</v>
      </c>
      <c r="BO380" s="53" t="b">
        <f>NOT(ISBLANK(Survey!$CI380))</f>
        <v>0</v>
      </c>
      <c r="BP380" s="196" t="str">
        <f t="shared" si="226"/>
        <v>Pass</v>
      </c>
      <c r="BQ380" s="54" t="b">
        <f>IF(ABS(Survey!$DC380)=0,TRUE,FALSE)</f>
        <v>1</v>
      </c>
      <c r="BR380" s="53" t="b">
        <f>NOT(ISBLANK(Survey!$DD380))</f>
        <v>0</v>
      </c>
      <c r="BS380" s="37" t="str">
        <f t="shared" si="227"/>
        <v>Pass</v>
      </c>
      <c r="BT380" s="38" cm="1">
        <f t="array" ref="BT380">SUM(SUMIF(Survey!CD380,{"&gt;0","&lt;0"})*{1,-1})+SUM(SUMIF(Survey!CY380,{"&gt;0","&lt;0"})*{1,-1})</f>
        <v>0</v>
      </c>
      <c r="BU380" s="38">
        <f>SUM(SUMIF(Survey!DF380:DL380,{"&gt;0","&lt;0"})*{1,-1})+SUM(SUMIF(Survey!DN380:DT380,{"&gt;0","&lt;0"})*{1,-1})</f>
        <v>0</v>
      </c>
      <c r="BV380" s="37">
        <f t="shared" si="228"/>
        <v>0</v>
      </c>
      <c r="BW380" s="37">
        <f t="shared" si="229"/>
        <v>0</v>
      </c>
      <c r="BX380" s="196" t="str">
        <f t="shared" si="230"/>
        <v>Pass</v>
      </c>
      <c r="BY380" s="54" t="b">
        <f>IF(ABS(Survey!$DL380)=0,TRUE,FALSE)</f>
        <v>1</v>
      </c>
      <c r="BZ380" s="53" t="b">
        <f>NOT(ISBLANK(Survey!DM380))</f>
        <v>0</v>
      </c>
      <c r="CA380" s="196" t="str">
        <f t="shared" si="231"/>
        <v>Pass</v>
      </c>
      <c r="CB380" s="54" t="b">
        <f>IF(ABS(Survey!$DT380)=0,TRUE,FALSE)</f>
        <v>1</v>
      </c>
      <c r="CC380" s="53" t="b">
        <f>NOT(ISBLANK(Survey!$DU380))</f>
        <v>0</v>
      </c>
      <c r="CD380" s="196" t="str">
        <f t="shared" si="232"/>
        <v>Fail</v>
      </c>
      <c r="CE380" s="47">
        <f>SUM(SUMIF(Survey!EA380:EC380,{"&gt;0","&lt;0"})*{1,-1})</f>
        <v>0</v>
      </c>
      <c r="CF380" s="50">
        <f t="shared" si="233"/>
        <v>0</v>
      </c>
      <c r="CG380" s="50">
        <f t="shared" si="234"/>
        <v>100</v>
      </c>
      <c r="CH380" s="48" t="b">
        <f>IF(OR(Survey!$M380="ETF",Survey!$M380="ETF, alternative mutual fund",Survey!$M380="Closed-end", Survey!$M380="Split share corp"),TRUE,FALSE)</f>
        <v>0</v>
      </c>
      <c r="CI380" s="196" t="str">
        <f t="shared" si="235"/>
        <v>Fail</v>
      </c>
      <c r="CJ380" s="47">
        <f>SUM(SUMIF(Survey!EE380:EK380,{"&gt;0","&lt;0"})*{1,-1})</f>
        <v>0</v>
      </c>
      <c r="CK380" s="50">
        <f t="shared" si="236"/>
        <v>0</v>
      </c>
      <c r="CL380" s="49">
        <f t="shared" si="237"/>
        <v>100</v>
      </c>
      <c r="CM380" s="196" t="str">
        <f t="shared" si="238"/>
        <v>Fail</v>
      </c>
      <c r="CN380" s="47">
        <f>SUM(SUMIF(Survey!EM380:ES380,{"&gt;0","&lt;0"})*{1,-1})</f>
        <v>0</v>
      </c>
      <c r="CO380" s="50">
        <f t="shared" si="239"/>
        <v>0</v>
      </c>
      <c r="CP380" s="49">
        <f t="shared" si="240"/>
        <v>100</v>
      </c>
    </row>
    <row r="381" spans="1:94">
      <c r="A381" s="1">
        <v>378</v>
      </c>
      <c r="B381" s="37" t="str">
        <f t="shared" si="201"/>
        <v>Pass</v>
      </c>
      <c r="C381" s="37" t="str">
        <f>IF(COUNTBLANK(Survey!B381:ET381)=$C$2, "Pass", "Fail")</f>
        <v>Pass</v>
      </c>
      <c r="D381" s="37" t="str">
        <f t="shared" si="202"/>
        <v>Fail</v>
      </c>
      <c r="F381" s="196" t="str">
        <f t="shared" si="203"/>
        <v>Fail</v>
      </c>
      <c r="G381" s="43">
        <f>COUNTBLANK(Survey!B381:D381)+COUNTBLANK(Survey!G381)+COUNTBLANK(Survey!I381)+COUNTBLANK(Survey!L381:M381)+COUNTBLANK(Survey!P381)+COUNTBLANK(Survey!S381:U381)+COUNTBLANK(Survey!AA381:AC381)+COUNTBLANK(Survey!AF381:AG381)+COUNTBLANK(Survey!AK381)</f>
        <v>17</v>
      </c>
      <c r="H381" s="196" t="str">
        <f t="shared" si="204"/>
        <v>Pass</v>
      </c>
      <c r="I381" s="44">
        <f>LEN(Survey!E381)</f>
        <v>0</v>
      </c>
      <c r="J381" s="196" t="str">
        <f t="shared" si="205"/>
        <v>Pass</v>
      </c>
      <c r="K381" s="43">
        <f>LEN(Survey!F381)</f>
        <v>0</v>
      </c>
      <c r="L381" s="196" t="str">
        <f t="shared" si="206"/>
        <v>Pass</v>
      </c>
      <c r="M381" s="44">
        <f>LEN(Survey!H381)</f>
        <v>0</v>
      </c>
      <c r="N381" s="43" t="str">
        <f>IF(Survey!$L381="Prospectus fund", "Yes", "No")</f>
        <v>No</v>
      </c>
      <c r="O381" s="196" t="str">
        <f t="shared" si="207"/>
        <v>Pass</v>
      </c>
      <c r="P381" s="44">
        <f>MOD((LEN(Survey!J381)+2),11)</f>
        <v>2</v>
      </c>
      <c r="Q381" s="48" t="b">
        <f>IF(OR(Survey!$M381="ETF",Survey!$M381="ETF, alternative mutual fund",Survey!$M381="Closed-end", Survey!$M381="Split share corp", Survey!$I381="Yes"),TRUE,FALSE)</f>
        <v>0</v>
      </c>
      <c r="R381" s="196" t="str">
        <f>IFERROR(IF(AND(OR(U381=V381,V381 = "Either"),NOT(ISBLANK(Survey!K381))),"Pass","Fail"),"Pass")</f>
        <v>Fail</v>
      </c>
      <c r="S381" s="47" cm="1">
        <f t="array" ref="S381">SUM(SUMIF(Survey!BO381:CH381,{"&gt;0","&lt;0"})*{1,-1})</f>
        <v>0</v>
      </c>
      <c r="T381" s="54" cm="1">
        <f t="array" ref="T381">SUM(SUMIF(Survey!BR381,{"&gt;0","&lt;0"})*{1,-1})+SUM(SUMIF(Survey!CB381,{"&gt;0","&lt;0"})*{1,-1})</f>
        <v>0</v>
      </c>
      <c r="U381" s="54">
        <f>Survey!K381</f>
        <v>0</v>
      </c>
      <c r="V381" s="53" t="str">
        <f t="shared" si="208"/>
        <v>Stand-alone</v>
      </c>
      <c r="W381" s="196" t="str">
        <f t="shared" si="209"/>
        <v>Fail</v>
      </c>
      <c r="X381" s="93" cm="1">
        <f t="array" ref="X381">SUM(SUMIF(Survey!BO381:CH381,{"&gt;0","&lt;0"})*{1,-1})+SUM(SUMIF(Survey!CJ381:DC381,{"&gt;0","&lt;0"})*{1,-1})</f>
        <v>0</v>
      </c>
      <c r="Y381" s="93">
        <f>IFERROR(X381/(Survey!$AL381),0)</f>
        <v>0</v>
      </c>
      <c r="Z381" s="198" t="b">
        <f>IF(OR(Survey!$M381="Alternative strategy or hedge",Survey!$M381="Other",Survey!$L381="Prospectus fund"),TRUE,FALSE)</f>
        <v>0</v>
      </c>
      <c r="AA381" s="198" t="b">
        <f>NOT(ISBLANK(Survey!$M381))</f>
        <v>0</v>
      </c>
      <c r="AB381" s="196" t="str">
        <f t="shared" si="210"/>
        <v>Pass</v>
      </c>
      <c r="AC381" s="54" t="b">
        <f>NOT(ISNUMBER(SEARCH("Other",Survey!$P381)))</f>
        <v>1</v>
      </c>
      <c r="AD381" s="53" t="b">
        <f>NOT(ISBLANK(Survey!$Q381))</f>
        <v>0</v>
      </c>
      <c r="AE381" s="239" t="str" cm="1">
        <f t="array" ref="AE381">IF(OR(IF(OR($AG381+$AH381 = 2, $AI381=1), FALSE, TRUE), AND($AF381:$AF381 = 0)),"Pass","Fail")</f>
        <v>Pass</v>
      </c>
      <c r="AF381" s="235">
        <f>COUNTBLANK(Survey!$W381:$Z381)</f>
        <v>4</v>
      </c>
      <c r="AG381" s="235">
        <f>IF(Survey!$I381="Yes",1,0)</f>
        <v>0</v>
      </c>
      <c r="AH381" s="235">
        <f>IF(OR(Survey!$M381="Mutual fund",Survey!$M381="Alternative mutual fund",Survey!$M381="Money market"),1,0)</f>
        <v>0</v>
      </c>
      <c r="AI381" s="240">
        <f>IF(OR(Survey!$M381="ETF",Survey!$M381="ETF, alternative mutual fund"),1,0)</f>
        <v>0</v>
      </c>
      <c r="AJ381" s="196" t="str">
        <f t="shared" si="211"/>
        <v>Pass</v>
      </c>
      <c r="AK381" s="54" t="b">
        <f>NOT(ISNUMBER(SEARCH("Yes",Survey!$AC381)))</f>
        <v>1</v>
      </c>
      <c r="AL381" s="53" t="b">
        <f>IF(COUNTBLANK(Survey!$AD381:$AE381)=0,TRUE, FALSE)</f>
        <v>0</v>
      </c>
      <c r="AM381" s="196" t="str">
        <f t="shared" si="212"/>
        <v>Pass</v>
      </c>
      <c r="AN381" s="54" t="b">
        <f>NOT(ISNUMBER(SEARCH("Yes",Survey!$AF381)))</f>
        <v>1</v>
      </c>
      <c r="AO381" s="53" t="b">
        <f>NOT(ISBLANK(Survey!$AH381))</f>
        <v>0</v>
      </c>
      <c r="AP381" s="196" t="str">
        <f t="shared" si="213"/>
        <v>Pass</v>
      </c>
      <c r="AQ381" s="54" t="b">
        <f>NOT(OR(ISNUMBER(SEARCH("Other",Survey!$AH381)),ISNUMBER(SEARCH("Multiple",Survey!$AH381))))</f>
        <v>1</v>
      </c>
      <c r="AR381" s="53" t="b">
        <f>NOT(ISBLANK(Survey!$AI381))</f>
        <v>0</v>
      </c>
      <c r="AS381" s="196" t="str">
        <f t="shared" si="214"/>
        <v>Fail</v>
      </c>
      <c r="AT381" s="45">
        <f>(Survey!$AL381)</f>
        <v>0</v>
      </c>
      <c r="AU381" s="37" t="str">
        <f t="shared" si="215"/>
        <v>Fail</v>
      </c>
      <c r="AV381" s="38">
        <f>ABS(Survey!$AL381)</f>
        <v>0</v>
      </c>
      <c r="AW381" s="64">
        <f>ABS(Survey!$AM381)+Survey!$AN381-ABS(Survey!$AO381)+ABS(Survey!$AP381)-ABS(Survey!$AQ381)+ABS(Survey!$AR381)-ABS(Survey!$AS381)+Survey!$AT381</f>
        <v>0</v>
      </c>
      <c r="AX381" s="46" t="str">
        <f t="shared" si="216"/>
        <v>No holdings</v>
      </c>
      <c r="AY381" s="37">
        <f t="shared" si="217"/>
        <v>0</v>
      </c>
      <c r="AZ381" s="196" t="str">
        <f t="shared" si="218"/>
        <v>Pass</v>
      </c>
      <c r="BA381" s="54" t="b">
        <f>IF(ABS(Survey!$AT381)=0,TRUE,FALSE)</f>
        <v>1</v>
      </c>
      <c r="BB381" s="53" t="b">
        <f>NOT(ISBLANK(Survey!$AU381))</f>
        <v>0</v>
      </c>
      <c r="BC381" s="37" t="str">
        <f t="shared" si="219"/>
        <v>Fail</v>
      </c>
      <c r="BD381" s="38">
        <f>ABS(Survey!$AL381)</f>
        <v>0</v>
      </c>
      <c r="BE381" s="38" cm="1">
        <f t="array" ref="BE381">SUM(SUMIF(Survey!AW381:BD381,{"&gt;0","&lt;0"})*{1,-1})-SUM(SUMIF(Survey!BF381:BM381,{"&gt;0","&lt;0"})*{1,-1})</f>
        <v>0</v>
      </c>
      <c r="BF381" s="46" t="str">
        <f t="shared" si="220"/>
        <v>No holdings</v>
      </c>
      <c r="BG381" s="37">
        <f t="shared" si="221"/>
        <v>0</v>
      </c>
      <c r="BH381" s="196" t="str">
        <f t="shared" si="222"/>
        <v>Fail</v>
      </c>
      <c r="BI381" s="47">
        <f>ABS(Survey!$AL381)</f>
        <v>0</v>
      </c>
      <c r="BJ381" s="47" cm="1">
        <f t="array" ref="BJ381">SUM(SUMIF(Survey!BO381:CH381,{"&gt;0","&lt;0"})*{1,-1})-SUM(SUMIF(Survey!CJ381:DC381,{"&gt;0","&lt;0"})*{1,-1})</f>
        <v>0</v>
      </c>
      <c r="BK381" s="48" t="str">
        <f t="shared" si="223"/>
        <v>No holdings</v>
      </c>
      <c r="BL381" s="49">
        <f t="shared" si="224"/>
        <v>0</v>
      </c>
      <c r="BM381" s="196" t="str">
        <f t="shared" si="225"/>
        <v>Pass</v>
      </c>
      <c r="BN381" s="54" t="b">
        <f>IF(ABS(Survey!$CH381)=0,TRUE,FALSE)</f>
        <v>1</v>
      </c>
      <c r="BO381" s="53" t="b">
        <f>NOT(ISBLANK(Survey!$CI381))</f>
        <v>0</v>
      </c>
      <c r="BP381" s="196" t="str">
        <f t="shared" si="226"/>
        <v>Pass</v>
      </c>
      <c r="BQ381" s="54" t="b">
        <f>IF(ABS(Survey!$DC381)=0,TRUE,FALSE)</f>
        <v>1</v>
      </c>
      <c r="BR381" s="53" t="b">
        <f>NOT(ISBLANK(Survey!$DD381))</f>
        <v>0</v>
      </c>
      <c r="BS381" s="37" t="str">
        <f t="shared" si="227"/>
        <v>Pass</v>
      </c>
      <c r="BT381" s="38" cm="1">
        <f t="array" ref="BT381">SUM(SUMIF(Survey!CD381,{"&gt;0","&lt;0"})*{1,-1})+SUM(SUMIF(Survey!CY381,{"&gt;0","&lt;0"})*{1,-1})</f>
        <v>0</v>
      </c>
      <c r="BU381" s="38">
        <f>SUM(SUMIF(Survey!DF381:DL381,{"&gt;0","&lt;0"})*{1,-1})+SUM(SUMIF(Survey!DN381:DT381,{"&gt;0","&lt;0"})*{1,-1})</f>
        <v>0</v>
      </c>
      <c r="BV381" s="37">
        <f t="shared" si="228"/>
        <v>0</v>
      </c>
      <c r="BW381" s="37">
        <f t="shared" si="229"/>
        <v>0</v>
      </c>
      <c r="BX381" s="196" t="str">
        <f t="shared" si="230"/>
        <v>Pass</v>
      </c>
      <c r="BY381" s="54" t="b">
        <f>IF(ABS(Survey!$DL381)=0,TRUE,FALSE)</f>
        <v>1</v>
      </c>
      <c r="BZ381" s="53" t="b">
        <f>NOT(ISBLANK(Survey!DM381))</f>
        <v>0</v>
      </c>
      <c r="CA381" s="196" t="str">
        <f t="shared" si="231"/>
        <v>Pass</v>
      </c>
      <c r="CB381" s="54" t="b">
        <f>IF(ABS(Survey!$DT381)=0,TRUE,FALSE)</f>
        <v>1</v>
      </c>
      <c r="CC381" s="53" t="b">
        <f>NOT(ISBLANK(Survey!$DU381))</f>
        <v>0</v>
      </c>
      <c r="CD381" s="196" t="str">
        <f t="shared" si="232"/>
        <v>Fail</v>
      </c>
      <c r="CE381" s="47">
        <f>SUM(SUMIF(Survey!EA381:EC381,{"&gt;0","&lt;0"})*{1,-1})</f>
        <v>0</v>
      </c>
      <c r="CF381" s="50">
        <f t="shared" si="233"/>
        <v>0</v>
      </c>
      <c r="CG381" s="50">
        <f t="shared" si="234"/>
        <v>100</v>
      </c>
      <c r="CH381" s="48" t="b">
        <f>IF(OR(Survey!$M381="ETF",Survey!$M381="ETF, alternative mutual fund",Survey!$M381="Closed-end", Survey!$M381="Split share corp"),TRUE,FALSE)</f>
        <v>0</v>
      </c>
      <c r="CI381" s="196" t="str">
        <f t="shared" si="235"/>
        <v>Fail</v>
      </c>
      <c r="CJ381" s="47">
        <f>SUM(SUMIF(Survey!EE381:EK381,{"&gt;0","&lt;0"})*{1,-1})</f>
        <v>0</v>
      </c>
      <c r="CK381" s="50">
        <f t="shared" si="236"/>
        <v>0</v>
      </c>
      <c r="CL381" s="49">
        <f t="shared" si="237"/>
        <v>100</v>
      </c>
      <c r="CM381" s="196" t="str">
        <f t="shared" si="238"/>
        <v>Fail</v>
      </c>
      <c r="CN381" s="47">
        <f>SUM(SUMIF(Survey!EM381:ES381,{"&gt;0","&lt;0"})*{1,-1})</f>
        <v>0</v>
      </c>
      <c r="CO381" s="50">
        <f t="shared" si="239"/>
        <v>0</v>
      </c>
      <c r="CP381" s="49">
        <f t="shared" si="240"/>
        <v>100</v>
      </c>
    </row>
    <row r="382" spans="1:94">
      <c r="A382" s="1">
        <v>379</v>
      </c>
      <c r="B382" s="37" t="str">
        <f t="shared" si="201"/>
        <v>Pass</v>
      </c>
      <c r="C382" s="37" t="str">
        <f>IF(COUNTBLANK(Survey!B382:ET382)=$C$2, "Pass", "Fail")</f>
        <v>Pass</v>
      </c>
      <c r="D382" s="37" t="str">
        <f t="shared" si="202"/>
        <v>Fail</v>
      </c>
      <c r="F382" s="196" t="str">
        <f t="shared" si="203"/>
        <v>Fail</v>
      </c>
      <c r="G382" s="43">
        <f>COUNTBLANK(Survey!B382:D382)+COUNTBLANK(Survey!G382)+COUNTBLANK(Survey!I382)+COUNTBLANK(Survey!L382:M382)+COUNTBLANK(Survey!P382)+COUNTBLANK(Survey!S382:U382)+COUNTBLANK(Survey!AA382:AC382)+COUNTBLANK(Survey!AF382:AG382)+COUNTBLANK(Survey!AK382)</f>
        <v>17</v>
      </c>
      <c r="H382" s="196" t="str">
        <f t="shared" si="204"/>
        <v>Pass</v>
      </c>
      <c r="I382" s="44">
        <f>LEN(Survey!E382)</f>
        <v>0</v>
      </c>
      <c r="J382" s="196" t="str">
        <f t="shared" si="205"/>
        <v>Pass</v>
      </c>
      <c r="K382" s="43">
        <f>LEN(Survey!F382)</f>
        <v>0</v>
      </c>
      <c r="L382" s="196" t="str">
        <f t="shared" si="206"/>
        <v>Pass</v>
      </c>
      <c r="M382" s="44">
        <f>LEN(Survey!H382)</f>
        <v>0</v>
      </c>
      <c r="N382" s="43" t="str">
        <f>IF(Survey!$L382="Prospectus fund", "Yes", "No")</f>
        <v>No</v>
      </c>
      <c r="O382" s="196" t="str">
        <f t="shared" si="207"/>
        <v>Pass</v>
      </c>
      <c r="P382" s="44">
        <f>MOD((LEN(Survey!J382)+2),11)</f>
        <v>2</v>
      </c>
      <c r="Q382" s="48" t="b">
        <f>IF(OR(Survey!$M382="ETF",Survey!$M382="ETF, alternative mutual fund",Survey!$M382="Closed-end", Survey!$M382="Split share corp", Survey!$I382="Yes"),TRUE,FALSE)</f>
        <v>0</v>
      </c>
      <c r="R382" s="196" t="str">
        <f>IFERROR(IF(AND(OR(U382=V382,V382 = "Either"),NOT(ISBLANK(Survey!K382))),"Pass","Fail"),"Pass")</f>
        <v>Fail</v>
      </c>
      <c r="S382" s="47" cm="1">
        <f t="array" ref="S382">SUM(SUMIF(Survey!BO382:CH382,{"&gt;0","&lt;0"})*{1,-1})</f>
        <v>0</v>
      </c>
      <c r="T382" s="54" cm="1">
        <f t="array" ref="T382">SUM(SUMIF(Survey!BR382,{"&gt;0","&lt;0"})*{1,-1})+SUM(SUMIF(Survey!CB382,{"&gt;0","&lt;0"})*{1,-1})</f>
        <v>0</v>
      </c>
      <c r="U382" s="54">
        <f>Survey!K382</f>
        <v>0</v>
      </c>
      <c r="V382" s="53" t="str">
        <f t="shared" si="208"/>
        <v>Stand-alone</v>
      </c>
      <c r="W382" s="196" t="str">
        <f t="shared" si="209"/>
        <v>Fail</v>
      </c>
      <c r="X382" s="93" cm="1">
        <f t="array" ref="X382">SUM(SUMIF(Survey!BO382:CH382,{"&gt;0","&lt;0"})*{1,-1})+SUM(SUMIF(Survey!CJ382:DC382,{"&gt;0","&lt;0"})*{1,-1})</f>
        <v>0</v>
      </c>
      <c r="Y382" s="93">
        <f>IFERROR(X382/(Survey!$AL382),0)</f>
        <v>0</v>
      </c>
      <c r="Z382" s="198" t="b">
        <f>IF(OR(Survey!$M382="Alternative strategy or hedge",Survey!$M382="Other",Survey!$L382="Prospectus fund"),TRUE,FALSE)</f>
        <v>0</v>
      </c>
      <c r="AA382" s="198" t="b">
        <f>NOT(ISBLANK(Survey!$M382))</f>
        <v>0</v>
      </c>
      <c r="AB382" s="196" t="str">
        <f t="shared" si="210"/>
        <v>Pass</v>
      </c>
      <c r="AC382" s="54" t="b">
        <f>NOT(ISNUMBER(SEARCH("Other",Survey!$P382)))</f>
        <v>1</v>
      </c>
      <c r="AD382" s="53" t="b">
        <f>NOT(ISBLANK(Survey!$Q382))</f>
        <v>0</v>
      </c>
      <c r="AE382" s="239" t="str" cm="1">
        <f t="array" ref="AE382">IF(OR(IF(OR($AG382+$AH382 = 2, $AI382=1), FALSE, TRUE), AND($AF382:$AF382 = 0)),"Pass","Fail")</f>
        <v>Pass</v>
      </c>
      <c r="AF382" s="235">
        <f>COUNTBLANK(Survey!$W382:$Z382)</f>
        <v>4</v>
      </c>
      <c r="AG382" s="235">
        <f>IF(Survey!$I382="Yes",1,0)</f>
        <v>0</v>
      </c>
      <c r="AH382" s="235">
        <f>IF(OR(Survey!$M382="Mutual fund",Survey!$M382="Alternative mutual fund",Survey!$M382="Money market"),1,0)</f>
        <v>0</v>
      </c>
      <c r="AI382" s="240">
        <f>IF(OR(Survey!$M382="ETF",Survey!$M382="ETF, alternative mutual fund"),1,0)</f>
        <v>0</v>
      </c>
      <c r="AJ382" s="196" t="str">
        <f t="shared" si="211"/>
        <v>Pass</v>
      </c>
      <c r="AK382" s="54" t="b">
        <f>NOT(ISNUMBER(SEARCH("Yes",Survey!$AC382)))</f>
        <v>1</v>
      </c>
      <c r="AL382" s="53" t="b">
        <f>IF(COUNTBLANK(Survey!$AD382:$AE382)=0,TRUE, FALSE)</f>
        <v>0</v>
      </c>
      <c r="AM382" s="196" t="str">
        <f t="shared" si="212"/>
        <v>Pass</v>
      </c>
      <c r="AN382" s="54" t="b">
        <f>NOT(ISNUMBER(SEARCH("Yes",Survey!$AF382)))</f>
        <v>1</v>
      </c>
      <c r="AO382" s="53" t="b">
        <f>NOT(ISBLANK(Survey!$AH382))</f>
        <v>0</v>
      </c>
      <c r="AP382" s="196" t="str">
        <f t="shared" si="213"/>
        <v>Pass</v>
      </c>
      <c r="AQ382" s="54" t="b">
        <f>NOT(OR(ISNUMBER(SEARCH("Other",Survey!$AH382)),ISNUMBER(SEARCH("Multiple",Survey!$AH382))))</f>
        <v>1</v>
      </c>
      <c r="AR382" s="53" t="b">
        <f>NOT(ISBLANK(Survey!$AI382))</f>
        <v>0</v>
      </c>
      <c r="AS382" s="196" t="str">
        <f t="shared" si="214"/>
        <v>Fail</v>
      </c>
      <c r="AT382" s="45">
        <f>(Survey!$AL382)</f>
        <v>0</v>
      </c>
      <c r="AU382" s="37" t="str">
        <f t="shared" si="215"/>
        <v>Fail</v>
      </c>
      <c r="AV382" s="38">
        <f>ABS(Survey!$AL382)</f>
        <v>0</v>
      </c>
      <c r="AW382" s="64">
        <f>ABS(Survey!$AM382)+Survey!$AN382-ABS(Survey!$AO382)+ABS(Survey!$AP382)-ABS(Survey!$AQ382)+ABS(Survey!$AR382)-ABS(Survey!$AS382)+Survey!$AT382</f>
        <v>0</v>
      </c>
      <c r="AX382" s="46" t="str">
        <f t="shared" si="216"/>
        <v>No holdings</v>
      </c>
      <c r="AY382" s="37">
        <f t="shared" si="217"/>
        <v>0</v>
      </c>
      <c r="AZ382" s="196" t="str">
        <f t="shared" si="218"/>
        <v>Pass</v>
      </c>
      <c r="BA382" s="54" t="b">
        <f>IF(ABS(Survey!$AT382)=0,TRUE,FALSE)</f>
        <v>1</v>
      </c>
      <c r="BB382" s="53" t="b">
        <f>NOT(ISBLANK(Survey!$AU382))</f>
        <v>0</v>
      </c>
      <c r="BC382" s="37" t="str">
        <f t="shared" si="219"/>
        <v>Fail</v>
      </c>
      <c r="BD382" s="38">
        <f>ABS(Survey!$AL382)</f>
        <v>0</v>
      </c>
      <c r="BE382" s="38" cm="1">
        <f t="array" ref="BE382">SUM(SUMIF(Survey!AW382:BD382,{"&gt;0","&lt;0"})*{1,-1})-SUM(SUMIF(Survey!BF382:BM382,{"&gt;0","&lt;0"})*{1,-1})</f>
        <v>0</v>
      </c>
      <c r="BF382" s="46" t="str">
        <f t="shared" si="220"/>
        <v>No holdings</v>
      </c>
      <c r="BG382" s="37">
        <f t="shared" si="221"/>
        <v>0</v>
      </c>
      <c r="BH382" s="196" t="str">
        <f t="shared" si="222"/>
        <v>Fail</v>
      </c>
      <c r="BI382" s="47">
        <f>ABS(Survey!$AL382)</f>
        <v>0</v>
      </c>
      <c r="BJ382" s="47" cm="1">
        <f t="array" ref="BJ382">SUM(SUMIF(Survey!BO382:CH382,{"&gt;0","&lt;0"})*{1,-1})-SUM(SUMIF(Survey!CJ382:DC382,{"&gt;0","&lt;0"})*{1,-1})</f>
        <v>0</v>
      </c>
      <c r="BK382" s="48" t="str">
        <f t="shared" si="223"/>
        <v>No holdings</v>
      </c>
      <c r="BL382" s="49">
        <f t="shared" si="224"/>
        <v>0</v>
      </c>
      <c r="BM382" s="196" t="str">
        <f t="shared" si="225"/>
        <v>Pass</v>
      </c>
      <c r="BN382" s="54" t="b">
        <f>IF(ABS(Survey!$CH382)=0,TRUE,FALSE)</f>
        <v>1</v>
      </c>
      <c r="BO382" s="53" t="b">
        <f>NOT(ISBLANK(Survey!$CI382))</f>
        <v>0</v>
      </c>
      <c r="BP382" s="196" t="str">
        <f t="shared" si="226"/>
        <v>Pass</v>
      </c>
      <c r="BQ382" s="54" t="b">
        <f>IF(ABS(Survey!$DC382)=0,TRUE,FALSE)</f>
        <v>1</v>
      </c>
      <c r="BR382" s="53" t="b">
        <f>NOT(ISBLANK(Survey!$DD382))</f>
        <v>0</v>
      </c>
      <c r="BS382" s="37" t="str">
        <f t="shared" si="227"/>
        <v>Pass</v>
      </c>
      <c r="BT382" s="38" cm="1">
        <f t="array" ref="BT382">SUM(SUMIF(Survey!CD382,{"&gt;0","&lt;0"})*{1,-1})+SUM(SUMIF(Survey!CY382,{"&gt;0","&lt;0"})*{1,-1})</f>
        <v>0</v>
      </c>
      <c r="BU382" s="38">
        <f>SUM(SUMIF(Survey!DF382:DL382,{"&gt;0","&lt;0"})*{1,-1})+SUM(SUMIF(Survey!DN382:DT382,{"&gt;0","&lt;0"})*{1,-1})</f>
        <v>0</v>
      </c>
      <c r="BV382" s="37">
        <f t="shared" si="228"/>
        <v>0</v>
      </c>
      <c r="BW382" s="37">
        <f t="shared" si="229"/>
        <v>0</v>
      </c>
      <c r="BX382" s="196" t="str">
        <f t="shared" si="230"/>
        <v>Pass</v>
      </c>
      <c r="BY382" s="54" t="b">
        <f>IF(ABS(Survey!$DL382)=0,TRUE,FALSE)</f>
        <v>1</v>
      </c>
      <c r="BZ382" s="53" t="b">
        <f>NOT(ISBLANK(Survey!DM382))</f>
        <v>0</v>
      </c>
      <c r="CA382" s="196" t="str">
        <f t="shared" si="231"/>
        <v>Pass</v>
      </c>
      <c r="CB382" s="54" t="b">
        <f>IF(ABS(Survey!$DT382)=0,TRUE,FALSE)</f>
        <v>1</v>
      </c>
      <c r="CC382" s="53" t="b">
        <f>NOT(ISBLANK(Survey!$DU382))</f>
        <v>0</v>
      </c>
      <c r="CD382" s="196" t="str">
        <f t="shared" si="232"/>
        <v>Fail</v>
      </c>
      <c r="CE382" s="47">
        <f>SUM(SUMIF(Survey!EA382:EC382,{"&gt;0","&lt;0"})*{1,-1})</f>
        <v>0</v>
      </c>
      <c r="CF382" s="50">
        <f t="shared" si="233"/>
        <v>0</v>
      </c>
      <c r="CG382" s="50">
        <f t="shared" si="234"/>
        <v>100</v>
      </c>
      <c r="CH382" s="48" t="b">
        <f>IF(OR(Survey!$M382="ETF",Survey!$M382="ETF, alternative mutual fund",Survey!$M382="Closed-end", Survey!$M382="Split share corp"),TRUE,FALSE)</f>
        <v>0</v>
      </c>
      <c r="CI382" s="196" t="str">
        <f t="shared" si="235"/>
        <v>Fail</v>
      </c>
      <c r="CJ382" s="47">
        <f>SUM(SUMIF(Survey!EE382:EK382,{"&gt;0","&lt;0"})*{1,-1})</f>
        <v>0</v>
      </c>
      <c r="CK382" s="50">
        <f t="shared" si="236"/>
        <v>0</v>
      </c>
      <c r="CL382" s="49">
        <f t="shared" si="237"/>
        <v>100</v>
      </c>
      <c r="CM382" s="196" t="str">
        <f t="shared" si="238"/>
        <v>Fail</v>
      </c>
      <c r="CN382" s="47">
        <f>SUM(SUMIF(Survey!EM382:ES382,{"&gt;0","&lt;0"})*{1,-1})</f>
        <v>0</v>
      </c>
      <c r="CO382" s="50">
        <f t="shared" si="239"/>
        <v>0</v>
      </c>
      <c r="CP382" s="49">
        <f t="shared" si="240"/>
        <v>100</v>
      </c>
    </row>
    <row r="383" spans="1:94">
      <c r="A383" s="1">
        <v>380</v>
      </c>
      <c r="B383" s="37" t="str">
        <f t="shared" si="201"/>
        <v>Pass</v>
      </c>
      <c r="C383" s="37" t="str">
        <f>IF(COUNTBLANK(Survey!B383:ET383)=$C$2, "Pass", "Fail")</f>
        <v>Pass</v>
      </c>
      <c r="D383" s="37" t="str">
        <f t="shared" si="202"/>
        <v>Fail</v>
      </c>
      <c r="F383" s="196" t="str">
        <f t="shared" si="203"/>
        <v>Fail</v>
      </c>
      <c r="G383" s="43">
        <f>COUNTBLANK(Survey!B383:D383)+COUNTBLANK(Survey!G383)+COUNTBLANK(Survey!I383)+COUNTBLANK(Survey!L383:M383)+COUNTBLANK(Survey!P383)+COUNTBLANK(Survey!S383:U383)+COUNTBLANK(Survey!AA383:AC383)+COUNTBLANK(Survey!AF383:AG383)+COUNTBLANK(Survey!AK383)</f>
        <v>17</v>
      </c>
      <c r="H383" s="196" t="str">
        <f t="shared" si="204"/>
        <v>Pass</v>
      </c>
      <c r="I383" s="44">
        <f>LEN(Survey!E383)</f>
        <v>0</v>
      </c>
      <c r="J383" s="196" t="str">
        <f t="shared" si="205"/>
        <v>Pass</v>
      </c>
      <c r="K383" s="43">
        <f>LEN(Survey!F383)</f>
        <v>0</v>
      </c>
      <c r="L383" s="196" t="str">
        <f t="shared" si="206"/>
        <v>Pass</v>
      </c>
      <c r="M383" s="44">
        <f>LEN(Survey!H383)</f>
        <v>0</v>
      </c>
      <c r="N383" s="43" t="str">
        <f>IF(Survey!$L383="Prospectus fund", "Yes", "No")</f>
        <v>No</v>
      </c>
      <c r="O383" s="196" t="str">
        <f t="shared" si="207"/>
        <v>Pass</v>
      </c>
      <c r="P383" s="44">
        <f>MOD((LEN(Survey!J383)+2),11)</f>
        <v>2</v>
      </c>
      <c r="Q383" s="48" t="b">
        <f>IF(OR(Survey!$M383="ETF",Survey!$M383="ETF, alternative mutual fund",Survey!$M383="Closed-end", Survey!$M383="Split share corp", Survey!$I383="Yes"),TRUE,FALSE)</f>
        <v>0</v>
      </c>
      <c r="R383" s="196" t="str">
        <f>IFERROR(IF(AND(OR(U383=V383,V383 = "Either"),NOT(ISBLANK(Survey!K383))),"Pass","Fail"),"Pass")</f>
        <v>Fail</v>
      </c>
      <c r="S383" s="47" cm="1">
        <f t="array" ref="S383">SUM(SUMIF(Survey!BO383:CH383,{"&gt;0","&lt;0"})*{1,-1})</f>
        <v>0</v>
      </c>
      <c r="T383" s="54" cm="1">
        <f t="array" ref="T383">SUM(SUMIF(Survey!BR383,{"&gt;0","&lt;0"})*{1,-1})+SUM(SUMIF(Survey!CB383,{"&gt;0","&lt;0"})*{1,-1})</f>
        <v>0</v>
      </c>
      <c r="U383" s="54">
        <f>Survey!K383</f>
        <v>0</v>
      </c>
      <c r="V383" s="53" t="str">
        <f t="shared" si="208"/>
        <v>Stand-alone</v>
      </c>
      <c r="W383" s="196" t="str">
        <f t="shared" si="209"/>
        <v>Fail</v>
      </c>
      <c r="X383" s="93" cm="1">
        <f t="array" ref="X383">SUM(SUMIF(Survey!BO383:CH383,{"&gt;0","&lt;0"})*{1,-1})+SUM(SUMIF(Survey!CJ383:DC383,{"&gt;0","&lt;0"})*{1,-1})</f>
        <v>0</v>
      </c>
      <c r="Y383" s="93">
        <f>IFERROR(X383/(Survey!$AL383),0)</f>
        <v>0</v>
      </c>
      <c r="Z383" s="198" t="b">
        <f>IF(OR(Survey!$M383="Alternative strategy or hedge",Survey!$M383="Other",Survey!$L383="Prospectus fund"),TRUE,FALSE)</f>
        <v>0</v>
      </c>
      <c r="AA383" s="198" t="b">
        <f>NOT(ISBLANK(Survey!$M383))</f>
        <v>0</v>
      </c>
      <c r="AB383" s="196" t="str">
        <f t="shared" si="210"/>
        <v>Pass</v>
      </c>
      <c r="AC383" s="54" t="b">
        <f>NOT(ISNUMBER(SEARCH("Other",Survey!$P383)))</f>
        <v>1</v>
      </c>
      <c r="AD383" s="53" t="b">
        <f>NOT(ISBLANK(Survey!$Q383))</f>
        <v>0</v>
      </c>
      <c r="AE383" s="239" t="str" cm="1">
        <f t="array" ref="AE383">IF(OR(IF(OR($AG383+$AH383 = 2, $AI383=1), FALSE, TRUE), AND($AF383:$AF383 = 0)),"Pass","Fail")</f>
        <v>Pass</v>
      </c>
      <c r="AF383" s="235">
        <f>COUNTBLANK(Survey!$W383:$Z383)</f>
        <v>4</v>
      </c>
      <c r="AG383" s="235">
        <f>IF(Survey!$I383="Yes",1,0)</f>
        <v>0</v>
      </c>
      <c r="AH383" s="235">
        <f>IF(OR(Survey!$M383="Mutual fund",Survey!$M383="Alternative mutual fund",Survey!$M383="Money market"),1,0)</f>
        <v>0</v>
      </c>
      <c r="AI383" s="240">
        <f>IF(OR(Survey!$M383="ETF",Survey!$M383="ETF, alternative mutual fund"),1,0)</f>
        <v>0</v>
      </c>
      <c r="AJ383" s="196" t="str">
        <f t="shared" si="211"/>
        <v>Pass</v>
      </c>
      <c r="AK383" s="54" t="b">
        <f>NOT(ISNUMBER(SEARCH("Yes",Survey!$AC383)))</f>
        <v>1</v>
      </c>
      <c r="AL383" s="53" t="b">
        <f>IF(COUNTBLANK(Survey!$AD383:$AE383)=0,TRUE, FALSE)</f>
        <v>0</v>
      </c>
      <c r="AM383" s="196" t="str">
        <f t="shared" si="212"/>
        <v>Pass</v>
      </c>
      <c r="AN383" s="54" t="b">
        <f>NOT(ISNUMBER(SEARCH("Yes",Survey!$AF383)))</f>
        <v>1</v>
      </c>
      <c r="AO383" s="53" t="b">
        <f>NOT(ISBLANK(Survey!$AH383))</f>
        <v>0</v>
      </c>
      <c r="AP383" s="196" t="str">
        <f t="shared" si="213"/>
        <v>Pass</v>
      </c>
      <c r="AQ383" s="54" t="b">
        <f>NOT(OR(ISNUMBER(SEARCH("Other",Survey!$AH383)),ISNUMBER(SEARCH("Multiple",Survey!$AH383))))</f>
        <v>1</v>
      </c>
      <c r="AR383" s="53" t="b">
        <f>NOT(ISBLANK(Survey!$AI383))</f>
        <v>0</v>
      </c>
      <c r="AS383" s="196" t="str">
        <f t="shared" si="214"/>
        <v>Fail</v>
      </c>
      <c r="AT383" s="45">
        <f>(Survey!$AL383)</f>
        <v>0</v>
      </c>
      <c r="AU383" s="37" t="str">
        <f t="shared" si="215"/>
        <v>Fail</v>
      </c>
      <c r="AV383" s="38">
        <f>ABS(Survey!$AL383)</f>
        <v>0</v>
      </c>
      <c r="AW383" s="64">
        <f>ABS(Survey!$AM383)+Survey!$AN383-ABS(Survey!$AO383)+ABS(Survey!$AP383)-ABS(Survey!$AQ383)+ABS(Survey!$AR383)-ABS(Survey!$AS383)+Survey!$AT383</f>
        <v>0</v>
      </c>
      <c r="AX383" s="46" t="str">
        <f t="shared" si="216"/>
        <v>No holdings</v>
      </c>
      <c r="AY383" s="37">
        <f t="shared" si="217"/>
        <v>0</v>
      </c>
      <c r="AZ383" s="196" t="str">
        <f t="shared" si="218"/>
        <v>Pass</v>
      </c>
      <c r="BA383" s="54" t="b">
        <f>IF(ABS(Survey!$AT383)=0,TRUE,FALSE)</f>
        <v>1</v>
      </c>
      <c r="BB383" s="53" t="b">
        <f>NOT(ISBLANK(Survey!$AU383))</f>
        <v>0</v>
      </c>
      <c r="BC383" s="37" t="str">
        <f t="shared" si="219"/>
        <v>Fail</v>
      </c>
      <c r="BD383" s="38">
        <f>ABS(Survey!$AL383)</f>
        <v>0</v>
      </c>
      <c r="BE383" s="38" cm="1">
        <f t="array" ref="BE383">SUM(SUMIF(Survey!AW383:BD383,{"&gt;0","&lt;0"})*{1,-1})-SUM(SUMIF(Survey!BF383:BM383,{"&gt;0","&lt;0"})*{1,-1})</f>
        <v>0</v>
      </c>
      <c r="BF383" s="46" t="str">
        <f t="shared" si="220"/>
        <v>No holdings</v>
      </c>
      <c r="BG383" s="37">
        <f t="shared" si="221"/>
        <v>0</v>
      </c>
      <c r="BH383" s="196" t="str">
        <f t="shared" si="222"/>
        <v>Fail</v>
      </c>
      <c r="BI383" s="47">
        <f>ABS(Survey!$AL383)</f>
        <v>0</v>
      </c>
      <c r="BJ383" s="47" cm="1">
        <f t="array" ref="BJ383">SUM(SUMIF(Survey!BO383:CH383,{"&gt;0","&lt;0"})*{1,-1})-SUM(SUMIF(Survey!CJ383:DC383,{"&gt;0","&lt;0"})*{1,-1})</f>
        <v>0</v>
      </c>
      <c r="BK383" s="48" t="str">
        <f t="shared" si="223"/>
        <v>No holdings</v>
      </c>
      <c r="BL383" s="49">
        <f t="shared" si="224"/>
        <v>0</v>
      </c>
      <c r="BM383" s="196" t="str">
        <f t="shared" si="225"/>
        <v>Pass</v>
      </c>
      <c r="BN383" s="54" t="b">
        <f>IF(ABS(Survey!$CH383)=0,TRUE,FALSE)</f>
        <v>1</v>
      </c>
      <c r="BO383" s="53" t="b">
        <f>NOT(ISBLANK(Survey!$CI383))</f>
        <v>0</v>
      </c>
      <c r="BP383" s="196" t="str">
        <f t="shared" si="226"/>
        <v>Pass</v>
      </c>
      <c r="BQ383" s="54" t="b">
        <f>IF(ABS(Survey!$DC383)=0,TRUE,FALSE)</f>
        <v>1</v>
      </c>
      <c r="BR383" s="53" t="b">
        <f>NOT(ISBLANK(Survey!$DD383))</f>
        <v>0</v>
      </c>
      <c r="BS383" s="37" t="str">
        <f t="shared" si="227"/>
        <v>Pass</v>
      </c>
      <c r="BT383" s="38" cm="1">
        <f t="array" ref="BT383">SUM(SUMIF(Survey!CD383,{"&gt;0","&lt;0"})*{1,-1})+SUM(SUMIF(Survey!CY383,{"&gt;0","&lt;0"})*{1,-1})</f>
        <v>0</v>
      </c>
      <c r="BU383" s="38">
        <f>SUM(SUMIF(Survey!DF383:DL383,{"&gt;0","&lt;0"})*{1,-1})+SUM(SUMIF(Survey!DN383:DT383,{"&gt;0","&lt;0"})*{1,-1})</f>
        <v>0</v>
      </c>
      <c r="BV383" s="37">
        <f t="shared" si="228"/>
        <v>0</v>
      </c>
      <c r="BW383" s="37">
        <f t="shared" si="229"/>
        <v>0</v>
      </c>
      <c r="BX383" s="196" t="str">
        <f t="shared" si="230"/>
        <v>Pass</v>
      </c>
      <c r="BY383" s="54" t="b">
        <f>IF(ABS(Survey!$DL383)=0,TRUE,FALSE)</f>
        <v>1</v>
      </c>
      <c r="BZ383" s="53" t="b">
        <f>NOT(ISBLANK(Survey!DM383))</f>
        <v>0</v>
      </c>
      <c r="CA383" s="196" t="str">
        <f t="shared" si="231"/>
        <v>Pass</v>
      </c>
      <c r="CB383" s="54" t="b">
        <f>IF(ABS(Survey!$DT383)=0,TRUE,FALSE)</f>
        <v>1</v>
      </c>
      <c r="CC383" s="53" t="b">
        <f>NOT(ISBLANK(Survey!$DU383))</f>
        <v>0</v>
      </c>
      <c r="CD383" s="196" t="str">
        <f t="shared" si="232"/>
        <v>Fail</v>
      </c>
      <c r="CE383" s="47">
        <f>SUM(SUMIF(Survey!EA383:EC383,{"&gt;0","&lt;0"})*{1,-1})</f>
        <v>0</v>
      </c>
      <c r="CF383" s="50">
        <f t="shared" si="233"/>
        <v>0</v>
      </c>
      <c r="CG383" s="50">
        <f t="shared" si="234"/>
        <v>100</v>
      </c>
      <c r="CH383" s="48" t="b">
        <f>IF(OR(Survey!$M383="ETF",Survey!$M383="ETF, alternative mutual fund",Survey!$M383="Closed-end", Survey!$M383="Split share corp"),TRUE,FALSE)</f>
        <v>0</v>
      </c>
      <c r="CI383" s="196" t="str">
        <f t="shared" si="235"/>
        <v>Fail</v>
      </c>
      <c r="CJ383" s="47">
        <f>SUM(SUMIF(Survey!EE383:EK383,{"&gt;0","&lt;0"})*{1,-1})</f>
        <v>0</v>
      </c>
      <c r="CK383" s="50">
        <f t="shared" si="236"/>
        <v>0</v>
      </c>
      <c r="CL383" s="49">
        <f t="shared" si="237"/>
        <v>100</v>
      </c>
      <c r="CM383" s="196" t="str">
        <f t="shared" si="238"/>
        <v>Fail</v>
      </c>
      <c r="CN383" s="47">
        <f>SUM(SUMIF(Survey!EM383:ES383,{"&gt;0","&lt;0"})*{1,-1})</f>
        <v>0</v>
      </c>
      <c r="CO383" s="50">
        <f t="shared" si="239"/>
        <v>0</v>
      </c>
      <c r="CP383" s="49">
        <f t="shared" si="240"/>
        <v>100</v>
      </c>
    </row>
    <row r="384" spans="1:94">
      <c r="A384" s="1">
        <v>381</v>
      </c>
      <c r="B384" s="37" t="str">
        <f t="shared" si="201"/>
        <v>Pass</v>
      </c>
      <c r="C384" s="37" t="str">
        <f>IF(COUNTBLANK(Survey!B384:ET384)=$C$2, "Pass", "Fail")</f>
        <v>Pass</v>
      </c>
      <c r="D384" s="37" t="str">
        <f t="shared" si="202"/>
        <v>Fail</v>
      </c>
      <c r="F384" s="196" t="str">
        <f t="shared" si="203"/>
        <v>Fail</v>
      </c>
      <c r="G384" s="43">
        <f>COUNTBLANK(Survey!B384:D384)+COUNTBLANK(Survey!G384)+COUNTBLANK(Survey!I384)+COUNTBLANK(Survey!L384:M384)+COUNTBLANK(Survey!P384)+COUNTBLANK(Survey!S384:U384)+COUNTBLANK(Survey!AA384:AC384)+COUNTBLANK(Survey!AF384:AG384)+COUNTBLANK(Survey!AK384)</f>
        <v>17</v>
      </c>
      <c r="H384" s="196" t="str">
        <f t="shared" si="204"/>
        <v>Pass</v>
      </c>
      <c r="I384" s="44">
        <f>LEN(Survey!E384)</f>
        <v>0</v>
      </c>
      <c r="J384" s="196" t="str">
        <f t="shared" si="205"/>
        <v>Pass</v>
      </c>
      <c r="K384" s="43">
        <f>LEN(Survey!F384)</f>
        <v>0</v>
      </c>
      <c r="L384" s="196" t="str">
        <f t="shared" si="206"/>
        <v>Pass</v>
      </c>
      <c r="M384" s="44">
        <f>LEN(Survey!H384)</f>
        <v>0</v>
      </c>
      <c r="N384" s="43" t="str">
        <f>IF(Survey!$L384="Prospectus fund", "Yes", "No")</f>
        <v>No</v>
      </c>
      <c r="O384" s="196" t="str">
        <f t="shared" si="207"/>
        <v>Pass</v>
      </c>
      <c r="P384" s="44">
        <f>MOD((LEN(Survey!J384)+2),11)</f>
        <v>2</v>
      </c>
      <c r="Q384" s="48" t="b">
        <f>IF(OR(Survey!$M384="ETF",Survey!$M384="ETF, alternative mutual fund",Survey!$M384="Closed-end", Survey!$M384="Split share corp", Survey!$I384="Yes"),TRUE,FALSE)</f>
        <v>0</v>
      </c>
      <c r="R384" s="196" t="str">
        <f>IFERROR(IF(AND(OR(U384=V384,V384 = "Either"),NOT(ISBLANK(Survey!K384))),"Pass","Fail"),"Pass")</f>
        <v>Fail</v>
      </c>
      <c r="S384" s="47" cm="1">
        <f t="array" ref="S384">SUM(SUMIF(Survey!BO384:CH384,{"&gt;0","&lt;0"})*{1,-1})</f>
        <v>0</v>
      </c>
      <c r="T384" s="54" cm="1">
        <f t="array" ref="T384">SUM(SUMIF(Survey!BR384,{"&gt;0","&lt;0"})*{1,-1})+SUM(SUMIF(Survey!CB384,{"&gt;0","&lt;0"})*{1,-1})</f>
        <v>0</v>
      </c>
      <c r="U384" s="54">
        <f>Survey!K384</f>
        <v>0</v>
      </c>
      <c r="V384" s="53" t="str">
        <f t="shared" si="208"/>
        <v>Stand-alone</v>
      </c>
      <c r="W384" s="196" t="str">
        <f t="shared" si="209"/>
        <v>Fail</v>
      </c>
      <c r="X384" s="93" cm="1">
        <f t="array" ref="X384">SUM(SUMIF(Survey!BO384:CH384,{"&gt;0","&lt;0"})*{1,-1})+SUM(SUMIF(Survey!CJ384:DC384,{"&gt;0","&lt;0"})*{1,-1})</f>
        <v>0</v>
      </c>
      <c r="Y384" s="93">
        <f>IFERROR(X384/(Survey!$AL384),0)</f>
        <v>0</v>
      </c>
      <c r="Z384" s="198" t="b">
        <f>IF(OR(Survey!$M384="Alternative strategy or hedge",Survey!$M384="Other",Survey!$L384="Prospectus fund"),TRUE,FALSE)</f>
        <v>0</v>
      </c>
      <c r="AA384" s="198" t="b">
        <f>NOT(ISBLANK(Survey!$M384))</f>
        <v>0</v>
      </c>
      <c r="AB384" s="196" t="str">
        <f t="shared" si="210"/>
        <v>Pass</v>
      </c>
      <c r="AC384" s="54" t="b">
        <f>NOT(ISNUMBER(SEARCH("Other",Survey!$P384)))</f>
        <v>1</v>
      </c>
      <c r="AD384" s="53" t="b">
        <f>NOT(ISBLANK(Survey!$Q384))</f>
        <v>0</v>
      </c>
      <c r="AE384" s="239" t="str" cm="1">
        <f t="array" ref="AE384">IF(OR(IF(OR($AG384+$AH384 = 2, $AI384=1), FALSE, TRUE), AND($AF384:$AF384 = 0)),"Pass","Fail")</f>
        <v>Pass</v>
      </c>
      <c r="AF384" s="235">
        <f>COUNTBLANK(Survey!$W384:$Z384)</f>
        <v>4</v>
      </c>
      <c r="AG384" s="235">
        <f>IF(Survey!$I384="Yes",1,0)</f>
        <v>0</v>
      </c>
      <c r="AH384" s="235">
        <f>IF(OR(Survey!$M384="Mutual fund",Survey!$M384="Alternative mutual fund",Survey!$M384="Money market"),1,0)</f>
        <v>0</v>
      </c>
      <c r="AI384" s="240">
        <f>IF(OR(Survey!$M384="ETF",Survey!$M384="ETF, alternative mutual fund"),1,0)</f>
        <v>0</v>
      </c>
      <c r="AJ384" s="196" t="str">
        <f t="shared" si="211"/>
        <v>Pass</v>
      </c>
      <c r="AK384" s="54" t="b">
        <f>NOT(ISNUMBER(SEARCH("Yes",Survey!$AC384)))</f>
        <v>1</v>
      </c>
      <c r="AL384" s="53" t="b">
        <f>IF(COUNTBLANK(Survey!$AD384:$AE384)=0,TRUE, FALSE)</f>
        <v>0</v>
      </c>
      <c r="AM384" s="196" t="str">
        <f t="shared" si="212"/>
        <v>Pass</v>
      </c>
      <c r="AN384" s="54" t="b">
        <f>NOT(ISNUMBER(SEARCH("Yes",Survey!$AF384)))</f>
        <v>1</v>
      </c>
      <c r="AO384" s="53" t="b">
        <f>NOT(ISBLANK(Survey!$AH384))</f>
        <v>0</v>
      </c>
      <c r="AP384" s="196" t="str">
        <f t="shared" si="213"/>
        <v>Pass</v>
      </c>
      <c r="AQ384" s="54" t="b">
        <f>NOT(OR(ISNUMBER(SEARCH("Other",Survey!$AH384)),ISNUMBER(SEARCH("Multiple",Survey!$AH384))))</f>
        <v>1</v>
      </c>
      <c r="AR384" s="53" t="b">
        <f>NOT(ISBLANK(Survey!$AI384))</f>
        <v>0</v>
      </c>
      <c r="AS384" s="196" t="str">
        <f t="shared" si="214"/>
        <v>Fail</v>
      </c>
      <c r="AT384" s="45">
        <f>(Survey!$AL384)</f>
        <v>0</v>
      </c>
      <c r="AU384" s="37" t="str">
        <f t="shared" si="215"/>
        <v>Fail</v>
      </c>
      <c r="AV384" s="38">
        <f>ABS(Survey!$AL384)</f>
        <v>0</v>
      </c>
      <c r="AW384" s="64">
        <f>ABS(Survey!$AM384)+Survey!$AN384-ABS(Survey!$AO384)+ABS(Survey!$AP384)-ABS(Survey!$AQ384)+ABS(Survey!$AR384)-ABS(Survey!$AS384)+Survey!$AT384</f>
        <v>0</v>
      </c>
      <c r="AX384" s="46" t="str">
        <f t="shared" si="216"/>
        <v>No holdings</v>
      </c>
      <c r="AY384" s="37">
        <f t="shared" si="217"/>
        <v>0</v>
      </c>
      <c r="AZ384" s="196" t="str">
        <f t="shared" si="218"/>
        <v>Pass</v>
      </c>
      <c r="BA384" s="54" t="b">
        <f>IF(ABS(Survey!$AT384)=0,TRUE,FALSE)</f>
        <v>1</v>
      </c>
      <c r="BB384" s="53" t="b">
        <f>NOT(ISBLANK(Survey!$AU384))</f>
        <v>0</v>
      </c>
      <c r="BC384" s="37" t="str">
        <f t="shared" si="219"/>
        <v>Fail</v>
      </c>
      <c r="BD384" s="38">
        <f>ABS(Survey!$AL384)</f>
        <v>0</v>
      </c>
      <c r="BE384" s="38" cm="1">
        <f t="array" ref="BE384">SUM(SUMIF(Survey!AW384:BD384,{"&gt;0","&lt;0"})*{1,-1})-SUM(SUMIF(Survey!BF384:BM384,{"&gt;0","&lt;0"})*{1,-1})</f>
        <v>0</v>
      </c>
      <c r="BF384" s="46" t="str">
        <f t="shared" si="220"/>
        <v>No holdings</v>
      </c>
      <c r="BG384" s="37">
        <f t="shared" si="221"/>
        <v>0</v>
      </c>
      <c r="BH384" s="196" t="str">
        <f t="shared" si="222"/>
        <v>Fail</v>
      </c>
      <c r="BI384" s="47">
        <f>ABS(Survey!$AL384)</f>
        <v>0</v>
      </c>
      <c r="BJ384" s="47" cm="1">
        <f t="array" ref="BJ384">SUM(SUMIF(Survey!BO384:CH384,{"&gt;0","&lt;0"})*{1,-1})-SUM(SUMIF(Survey!CJ384:DC384,{"&gt;0","&lt;0"})*{1,-1})</f>
        <v>0</v>
      </c>
      <c r="BK384" s="48" t="str">
        <f t="shared" si="223"/>
        <v>No holdings</v>
      </c>
      <c r="BL384" s="49">
        <f t="shared" si="224"/>
        <v>0</v>
      </c>
      <c r="BM384" s="196" t="str">
        <f t="shared" si="225"/>
        <v>Pass</v>
      </c>
      <c r="BN384" s="54" t="b">
        <f>IF(ABS(Survey!$CH384)=0,TRUE,FALSE)</f>
        <v>1</v>
      </c>
      <c r="BO384" s="53" t="b">
        <f>NOT(ISBLANK(Survey!$CI384))</f>
        <v>0</v>
      </c>
      <c r="BP384" s="196" t="str">
        <f t="shared" si="226"/>
        <v>Pass</v>
      </c>
      <c r="BQ384" s="54" t="b">
        <f>IF(ABS(Survey!$DC384)=0,TRUE,FALSE)</f>
        <v>1</v>
      </c>
      <c r="BR384" s="53" t="b">
        <f>NOT(ISBLANK(Survey!$DD384))</f>
        <v>0</v>
      </c>
      <c r="BS384" s="37" t="str">
        <f t="shared" si="227"/>
        <v>Pass</v>
      </c>
      <c r="BT384" s="38" cm="1">
        <f t="array" ref="BT384">SUM(SUMIF(Survey!CD384,{"&gt;0","&lt;0"})*{1,-1})+SUM(SUMIF(Survey!CY384,{"&gt;0","&lt;0"})*{1,-1})</f>
        <v>0</v>
      </c>
      <c r="BU384" s="38">
        <f>SUM(SUMIF(Survey!DF384:DL384,{"&gt;0","&lt;0"})*{1,-1})+SUM(SUMIF(Survey!DN384:DT384,{"&gt;0","&lt;0"})*{1,-1})</f>
        <v>0</v>
      </c>
      <c r="BV384" s="37">
        <f t="shared" si="228"/>
        <v>0</v>
      </c>
      <c r="BW384" s="37">
        <f t="shared" si="229"/>
        <v>0</v>
      </c>
      <c r="BX384" s="196" t="str">
        <f t="shared" si="230"/>
        <v>Pass</v>
      </c>
      <c r="BY384" s="54" t="b">
        <f>IF(ABS(Survey!$DL384)=0,TRUE,FALSE)</f>
        <v>1</v>
      </c>
      <c r="BZ384" s="53" t="b">
        <f>NOT(ISBLANK(Survey!DM384))</f>
        <v>0</v>
      </c>
      <c r="CA384" s="196" t="str">
        <f t="shared" si="231"/>
        <v>Pass</v>
      </c>
      <c r="CB384" s="54" t="b">
        <f>IF(ABS(Survey!$DT384)=0,TRUE,FALSE)</f>
        <v>1</v>
      </c>
      <c r="CC384" s="53" t="b">
        <f>NOT(ISBLANK(Survey!$DU384))</f>
        <v>0</v>
      </c>
      <c r="CD384" s="196" t="str">
        <f t="shared" si="232"/>
        <v>Fail</v>
      </c>
      <c r="CE384" s="47">
        <f>SUM(SUMIF(Survey!EA384:EC384,{"&gt;0","&lt;0"})*{1,-1})</f>
        <v>0</v>
      </c>
      <c r="CF384" s="50">
        <f t="shared" si="233"/>
        <v>0</v>
      </c>
      <c r="CG384" s="50">
        <f t="shared" si="234"/>
        <v>100</v>
      </c>
      <c r="CH384" s="48" t="b">
        <f>IF(OR(Survey!$M384="ETF",Survey!$M384="ETF, alternative mutual fund",Survey!$M384="Closed-end", Survey!$M384="Split share corp"),TRUE,FALSE)</f>
        <v>0</v>
      </c>
      <c r="CI384" s="196" t="str">
        <f t="shared" si="235"/>
        <v>Fail</v>
      </c>
      <c r="CJ384" s="47">
        <f>SUM(SUMIF(Survey!EE384:EK384,{"&gt;0","&lt;0"})*{1,-1})</f>
        <v>0</v>
      </c>
      <c r="CK384" s="50">
        <f t="shared" si="236"/>
        <v>0</v>
      </c>
      <c r="CL384" s="49">
        <f t="shared" si="237"/>
        <v>100</v>
      </c>
      <c r="CM384" s="196" t="str">
        <f t="shared" si="238"/>
        <v>Fail</v>
      </c>
      <c r="CN384" s="47">
        <f>SUM(SUMIF(Survey!EM384:ES384,{"&gt;0","&lt;0"})*{1,-1})</f>
        <v>0</v>
      </c>
      <c r="CO384" s="50">
        <f t="shared" si="239"/>
        <v>0</v>
      </c>
      <c r="CP384" s="49">
        <f t="shared" si="240"/>
        <v>100</v>
      </c>
    </row>
    <row r="385" spans="1:94">
      <c r="A385" s="1">
        <v>382</v>
      </c>
      <c r="B385" s="37" t="str">
        <f t="shared" si="201"/>
        <v>Pass</v>
      </c>
      <c r="C385" s="37" t="str">
        <f>IF(COUNTBLANK(Survey!B385:ET385)=$C$2, "Pass", "Fail")</f>
        <v>Pass</v>
      </c>
      <c r="D385" s="37" t="str">
        <f t="shared" si="202"/>
        <v>Fail</v>
      </c>
      <c r="F385" s="196" t="str">
        <f t="shared" si="203"/>
        <v>Fail</v>
      </c>
      <c r="G385" s="43">
        <f>COUNTBLANK(Survey!B385:D385)+COUNTBLANK(Survey!G385)+COUNTBLANK(Survey!I385)+COUNTBLANK(Survey!L385:M385)+COUNTBLANK(Survey!P385)+COUNTBLANK(Survey!S385:U385)+COUNTBLANK(Survey!AA385:AC385)+COUNTBLANK(Survey!AF385:AG385)+COUNTBLANK(Survey!AK385)</f>
        <v>17</v>
      </c>
      <c r="H385" s="196" t="str">
        <f t="shared" si="204"/>
        <v>Pass</v>
      </c>
      <c r="I385" s="44">
        <f>LEN(Survey!E385)</f>
        <v>0</v>
      </c>
      <c r="J385" s="196" t="str">
        <f t="shared" si="205"/>
        <v>Pass</v>
      </c>
      <c r="K385" s="43">
        <f>LEN(Survey!F385)</f>
        <v>0</v>
      </c>
      <c r="L385" s="196" t="str">
        <f t="shared" si="206"/>
        <v>Pass</v>
      </c>
      <c r="M385" s="44">
        <f>LEN(Survey!H385)</f>
        <v>0</v>
      </c>
      <c r="N385" s="43" t="str">
        <f>IF(Survey!$L385="Prospectus fund", "Yes", "No")</f>
        <v>No</v>
      </c>
      <c r="O385" s="196" t="str">
        <f t="shared" si="207"/>
        <v>Pass</v>
      </c>
      <c r="P385" s="44">
        <f>MOD((LEN(Survey!J385)+2),11)</f>
        <v>2</v>
      </c>
      <c r="Q385" s="48" t="b">
        <f>IF(OR(Survey!$M385="ETF",Survey!$M385="ETF, alternative mutual fund",Survey!$M385="Closed-end", Survey!$M385="Split share corp", Survey!$I385="Yes"),TRUE,FALSE)</f>
        <v>0</v>
      </c>
      <c r="R385" s="196" t="str">
        <f>IFERROR(IF(AND(OR(U385=V385,V385 = "Either"),NOT(ISBLANK(Survey!K385))),"Pass","Fail"),"Pass")</f>
        <v>Fail</v>
      </c>
      <c r="S385" s="47" cm="1">
        <f t="array" ref="S385">SUM(SUMIF(Survey!BO385:CH385,{"&gt;0","&lt;0"})*{1,-1})</f>
        <v>0</v>
      </c>
      <c r="T385" s="54" cm="1">
        <f t="array" ref="T385">SUM(SUMIF(Survey!BR385,{"&gt;0","&lt;0"})*{1,-1})+SUM(SUMIF(Survey!CB385,{"&gt;0","&lt;0"})*{1,-1})</f>
        <v>0</v>
      </c>
      <c r="U385" s="54">
        <f>Survey!K385</f>
        <v>0</v>
      </c>
      <c r="V385" s="53" t="str">
        <f t="shared" si="208"/>
        <v>Stand-alone</v>
      </c>
      <c r="W385" s="196" t="str">
        <f t="shared" si="209"/>
        <v>Fail</v>
      </c>
      <c r="X385" s="93" cm="1">
        <f t="array" ref="X385">SUM(SUMIF(Survey!BO385:CH385,{"&gt;0","&lt;0"})*{1,-1})+SUM(SUMIF(Survey!CJ385:DC385,{"&gt;0","&lt;0"})*{1,-1})</f>
        <v>0</v>
      </c>
      <c r="Y385" s="93">
        <f>IFERROR(X385/(Survey!$AL385),0)</f>
        <v>0</v>
      </c>
      <c r="Z385" s="198" t="b">
        <f>IF(OR(Survey!$M385="Alternative strategy or hedge",Survey!$M385="Other",Survey!$L385="Prospectus fund"),TRUE,FALSE)</f>
        <v>0</v>
      </c>
      <c r="AA385" s="198" t="b">
        <f>NOT(ISBLANK(Survey!$M385))</f>
        <v>0</v>
      </c>
      <c r="AB385" s="196" t="str">
        <f t="shared" si="210"/>
        <v>Pass</v>
      </c>
      <c r="AC385" s="54" t="b">
        <f>NOT(ISNUMBER(SEARCH("Other",Survey!$P385)))</f>
        <v>1</v>
      </c>
      <c r="AD385" s="53" t="b">
        <f>NOT(ISBLANK(Survey!$Q385))</f>
        <v>0</v>
      </c>
      <c r="AE385" s="239" t="str" cm="1">
        <f t="array" ref="AE385">IF(OR(IF(OR($AG385+$AH385 = 2, $AI385=1), FALSE, TRUE), AND($AF385:$AF385 = 0)),"Pass","Fail")</f>
        <v>Pass</v>
      </c>
      <c r="AF385" s="235">
        <f>COUNTBLANK(Survey!$W385:$Z385)</f>
        <v>4</v>
      </c>
      <c r="AG385" s="235">
        <f>IF(Survey!$I385="Yes",1,0)</f>
        <v>0</v>
      </c>
      <c r="AH385" s="235">
        <f>IF(OR(Survey!$M385="Mutual fund",Survey!$M385="Alternative mutual fund",Survey!$M385="Money market"),1,0)</f>
        <v>0</v>
      </c>
      <c r="AI385" s="240">
        <f>IF(OR(Survey!$M385="ETF",Survey!$M385="ETF, alternative mutual fund"),1,0)</f>
        <v>0</v>
      </c>
      <c r="AJ385" s="196" t="str">
        <f t="shared" si="211"/>
        <v>Pass</v>
      </c>
      <c r="AK385" s="54" t="b">
        <f>NOT(ISNUMBER(SEARCH("Yes",Survey!$AC385)))</f>
        <v>1</v>
      </c>
      <c r="AL385" s="53" t="b">
        <f>IF(COUNTBLANK(Survey!$AD385:$AE385)=0,TRUE, FALSE)</f>
        <v>0</v>
      </c>
      <c r="AM385" s="196" t="str">
        <f t="shared" si="212"/>
        <v>Pass</v>
      </c>
      <c r="AN385" s="54" t="b">
        <f>NOT(ISNUMBER(SEARCH("Yes",Survey!$AF385)))</f>
        <v>1</v>
      </c>
      <c r="AO385" s="53" t="b">
        <f>NOT(ISBLANK(Survey!$AH385))</f>
        <v>0</v>
      </c>
      <c r="AP385" s="196" t="str">
        <f t="shared" si="213"/>
        <v>Pass</v>
      </c>
      <c r="AQ385" s="54" t="b">
        <f>NOT(OR(ISNUMBER(SEARCH("Other",Survey!$AH385)),ISNUMBER(SEARCH("Multiple",Survey!$AH385))))</f>
        <v>1</v>
      </c>
      <c r="AR385" s="53" t="b">
        <f>NOT(ISBLANK(Survey!$AI385))</f>
        <v>0</v>
      </c>
      <c r="AS385" s="196" t="str">
        <f t="shared" si="214"/>
        <v>Fail</v>
      </c>
      <c r="AT385" s="45">
        <f>(Survey!$AL385)</f>
        <v>0</v>
      </c>
      <c r="AU385" s="37" t="str">
        <f t="shared" si="215"/>
        <v>Fail</v>
      </c>
      <c r="AV385" s="38">
        <f>ABS(Survey!$AL385)</f>
        <v>0</v>
      </c>
      <c r="AW385" s="64">
        <f>ABS(Survey!$AM385)+Survey!$AN385-ABS(Survey!$AO385)+ABS(Survey!$AP385)-ABS(Survey!$AQ385)+ABS(Survey!$AR385)-ABS(Survey!$AS385)+Survey!$AT385</f>
        <v>0</v>
      </c>
      <c r="AX385" s="46" t="str">
        <f t="shared" si="216"/>
        <v>No holdings</v>
      </c>
      <c r="AY385" s="37">
        <f t="shared" si="217"/>
        <v>0</v>
      </c>
      <c r="AZ385" s="196" t="str">
        <f t="shared" si="218"/>
        <v>Pass</v>
      </c>
      <c r="BA385" s="54" t="b">
        <f>IF(ABS(Survey!$AT385)=0,TRUE,FALSE)</f>
        <v>1</v>
      </c>
      <c r="BB385" s="53" t="b">
        <f>NOT(ISBLANK(Survey!$AU385))</f>
        <v>0</v>
      </c>
      <c r="BC385" s="37" t="str">
        <f t="shared" si="219"/>
        <v>Fail</v>
      </c>
      <c r="BD385" s="38">
        <f>ABS(Survey!$AL385)</f>
        <v>0</v>
      </c>
      <c r="BE385" s="38" cm="1">
        <f t="array" ref="BE385">SUM(SUMIF(Survey!AW385:BD385,{"&gt;0","&lt;0"})*{1,-1})-SUM(SUMIF(Survey!BF385:BM385,{"&gt;0","&lt;0"})*{1,-1})</f>
        <v>0</v>
      </c>
      <c r="BF385" s="46" t="str">
        <f t="shared" si="220"/>
        <v>No holdings</v>
      </c>
      <c r="BG385" s="37">
        <f t="shared" si="221"/>
        <v>0</v>
      </c>
      <c r="BH385" s="196" t="str">
        <f t="shared" si="222"/>
        <v>Fail</v>
      </c>
      <c r="BI385" s="47">
        <f>ABS(Survey!$AL385)</f>
        <v>0</v>
      </c>
      <c r="BJ385" s="47" cm="1">
        <f t="array" ref="BJ385">SUM(SUMIF(Survey!BO385:CH385,{"&gt;0","&lt;0"})*{1,-1})-SUM(SUMIF(Survey!CJ385:DC385,{"&gt;0","&lt;0"})*{1,-1})</f>
        <v>0</v>
      </c>
      <c r="BK385" s="48" t="str">
        <f t="shared" si="223"/>
        <v>No holdings</v>
      </c>
      <c r="BL385" s="49">
        <f t="shared" si="224"/>
        <v>0</v>
      </c>
      <c r="BM385" s="196" t="str">
        <f t="shared" si="225"/>
        <v>Pass</v>
      </c>
      <c r="BN385" s="54" t="b">
        <f>IF(ABS(Survey!$CH385)=0,TRUE,FALSE)</f>
        <v>1</v>
      </c>
      <c r="BO385" s="53" t="b">
        <f>NOT(ISBLANK(Survey!$CI385))</f>
        <v>0</v>
      </c>
      <c r="BP385" s="196" t="str">
        <f t="shared" si="226"/>
        <v>Pass</v>
      </c>
      <c r="BQ385" s="54" t="b">
        <f>IF(ABS(Survey!$DC385)=0,TRUE,FALSE)</f>
        <v>1</v>
      </c>
      <c r="BR385" s="53" t="b">
        <f>NOT(ISBLANK(Survey!$DD385))</f>
        <v>0</v>
      </c>
      <c r="BS385" s="37" t="str">
        <f t="shared" si="227"/>
        <v>Pass</v>
      </c>
      <c r="BT385" s="38" cm="1">
        <f t="array" ref="BT385">SUM(SUMIF(Survey!CD385,{"&gt;0","&lt;0"})*{1,-1})+SUM(SUMIF(Survey!CY385,{"&gt;0","&lt;0"})*{1,-1})</f>
        <v>0</v>
      </c>
      <c r="BU385" s="38">
        <f>SUM(SUMIF(Survey!DF385:DL385,{"&gt;0","&lt;0"})*{1,-1})+SUM(SUMIF(Survey!DN385:DT385,{"&gt;0","&lt;0"})*{1,-1})</f>
        <v>0</v>
      </c>
      <c r="BV385" s="37">
        <f t="shared" si="228"/>
        <v>0</v>
      </c>
      <c r="BW385" s="37">
        <f t="shared" si="229"/>
        <v>0</v>
      </c>
      <c r="BX385" s="196" t="str">
        <f t="shared" si="230"/>
        <v>Pass</v>
      </c>
      <c r="BY385" s="54" t="b">
        <f>IF(ABS(Survey!$DL385)=0,TRUE,FALSE)</f>
        <v>1</v>
      </c>
      <c r="BZ385" s="53" t="b">
        <f>NOT(ISBLANK(Survey!DM385))</f>
        <v>0</v>
      </c>
      <c r="CA385" s="196" t="str">
        <f t="shared" si="231"/>
        <v>Pass</v>
      </c>
      <c r="CB385" s="54" t="b">
        <f>IF(ABS(Survey!$DT385)=0,TRUE,FALSE)</f>
        <v>1</v>
      </c>
      <c r="CC385" s="53" t="b">
        <f>NOT(ISBLANK(Survey!$DU385))</f>
        <v>0</v>
      </c>
      <c r="CD385" s="196" t="str">
        <f t="shared" si="232"/>
        <v>Fail</v>
      </c>
      <c r="CE385" s="47">
        <f>SUM(SUMIF(Survey!EA385:EC385,{"&gt;0","&lt;0"})*{1,-1})</f>
        <v>0</v>
      </c>
      <c r="CF385" s="50">
        <f t="shared" si="233"/>
        <v>0</v>
      </c>
      <c r="CG385" s="50">
        <f t="shared" si="234"/>
        <v>100</v>
      </c>
      <c r="CH385" s="48" t="b">
        <f>IF(OR(Survey!$M385="ETF",Survey!$M385="ETF, alternative mutual fund",Survey!$M385="Closed-end", Survey!$M385="Split share corp"),TRUE,FALSE)</f>
        <v>0</v>
      </c>
      <c r="CI385" s="196" t="str">
        <f t="shared" si="235"/>
        <v>Fail</v>
      </c>
      <c r="CJ385" s="47">
        <f>SUM(SUMIF(Survey!EE385:EK385,{"&gt;0","&lt;0"})*{1,-1})</f>
        <v>0</v>
      </c>
      <c r="CK385" s="50">
        <f t="shared" si="236"/>
        <v>0</v>
      </c>
      <c r="CL385" s="49">
        <f t="shared" si="237"/>
        <v>100</v>
      </c>
      <c r="CM385" s="196" t="str">
        <f t="shared" si="238"/>
        <v>Fail</v>
      </c>
      <c r="CN385" s="47">
        <f>SUM(SUMIF(Survey!EM385:ES385,{"&gt;0","&lt;0"})*{1,-1})</f>
        <v>0</v>
      </c>
      <c r="CO385" s="50">
        <f t="shared" si="239"/>
        <v>0</v>
      </c>
      <c r="CP385" s="49">
        <f t="shared" si="240"/>
        <v>100</v>
      </c>
    </row>
    <row r="386" spans="1:94">
      <c r="A386" s="1">
        <v>383</v>
      </c>
      <c r="B386" s="37" t="str">
        <f t="shared" si="201"/>
        <v>Pass</v>
      </c>
      <c r="C386" s="37" t="str">
        <f>IF(COUNTBLANK(Survey!B386:ET386)=$C$2, "Pass", "Fail")</f>
        <v>Pass</v>
      </c>
      <c r="D386" s="37" t="str">
        <f t="shared" si="202"/>
        <v>Fail</v>
      </c>
      <c r="F386" s="196" t="str">
        <f t="shared" si="203"/>
        <v>Fail</v>
      </c>
      <c r="G386" s="43">
        <f>COUNTBLANK(Survey!B386:D386)+COUNTBLANK(Survey!G386)+COUNTBLANK(Survey!I386)+COUNTBLANK(Survey!L386:M386)+COUNTBLANK(Survey!P386)+COUNTBLANK(Survey!S386:U386)+COUNTBLANK(Survey!AA386:AC386)+COUNTBLANK(Survey!AF386:AG386)+COUNTBLANK(Survey!AK386)</f>
        <v>17</v>
      </c>
      <c r="H386" s="196" t="str">
        <f t="shared" si="204"/>
        <v>Pass</v>
      </c>
      <c r="I386" s="44">
        <f>LEN(Survey!E386)</f>
        <v>0</v>
      </c>
      <c r="J386" s="196" t="str">
        <f t="shared" si="205"/>
        <v>Pass</v>
      </c>
      <c r="K386" s="43">
        <f>LEN(Survey!F386)</f>
        <v>0</v>
      </c>
      <c r="L386" s="196" t="str">
        <f t="shared" si="206"/>
        <v>Pass</v>
      </c>
      <c r="M386" s="44">
        <f>LEN(Survey!H386)</f>
        <v>0</v>
      </c>
      <c r="N386" s="43" t="str">
        <f>IF(Survey!$L386="Prospectus fund", "Yes", "No")</f>
        <v>No</v>
      </c>
      <c r="O386" s="196" t="str">
        <f t="shared" si="207"/>
        <v>Pass</v>
      </c>
      <c r="P386" s="44">
        <f>MOD((LEN(Survey!J386)+2),11)</f>
        <v>2</v>
      </c>
      <c r="Q386" s="48" t="b">
        <f>IF(OR(Survey!$M386="ETF",Survey!$M386="ETF, alternative mutual fund",Survey!$M386="Closed-end", Survey!$M386="Split share corp", Survey!$I386="Yes"),TRUE,FALSE)</f>
        <v>0</v>
      </c>
      <c r="R386" s="196" t="str">
        <f>IFERROR(IF(AND(OR(U386=V386,V386 = "Either"),NOT(ISBLANK(Survey!K386))),"Pass","Fail"),"Pass")</f>
        <v>Fail</v>
      </c>
      <c r="S386" s="47" cm="1">
        <f t="array" ref="S386">SUM(SUMIF(Survey!BO386:CH386,{"&gt;0","&lt;0"})*{1,-1})</f>
        <v>0</v>
      </c>
      <c r="T386" s="54" cm="1">
        <f t="array" ref="T386">SUM(SUMIF(Survey!BR386,{"&gt;0","&lt;0"})*{1,-1})+SUM(SUMIF(Survey!CB386,{"&gt;0","&lt;0"})*{1,-1})</f>
        <v>0</v>
      </c>
      <c r="U386" s="54">
        <f>Survey!K386</f>
        <v>0</v>
      </c>
      <c r="V386" s="53" t="str">
        <f t="shared" si="208"/>
        <v>Stand-alone</v>
      </c>
      <c r="W386" s="196" t="str">
        <f t="shared" si="209"/>
        <v>Fail</v>
      </c>
      <c r="X386" s="93" cm="1">
        <f t="array" ref="X386">SUM(SUMIF(Survey!BO386:CH386,{"&gt;0","&lt;0"})*{1,-1})+SUM(SUMIF(Survey!CJ386:DC386,{"&gt;0","&lt;0"})*{1,-1})</f>
        <v>0</v>
      </c>
      <c r="Y386" s="93">
        <f>IFERROR(X386/(Survey!$AL386),0)</f>
        <v>0</v>
      </c>
      <c r="Z386" s="198" t="b">
        <f>IF(OR(Survey!$M386="Alternative strategy or hedge",Survey!$M386="Other",Survey!$L386="Prospectus fund"),TRUE,FALSE)</f>
        <v>0</v>
      </c>
      <c r="AA386" s="198" t="b">
        <f>NOT(ISBLANK(Survey!$M386))</f>
        <v>0</v>
      </c>
      <c r="AB386" s="196" t="str">
        <f t="shared" si="210"/>
        <v>Pass</v>
      </c>
      <c r="AC386" s="54" t="b">
        <f>NOT(ISNUMBER(SEARCH("Other",Survey!$P386)))</f>
        <v>1</v>
      </c>
      <c r="AD386" s="53" t="b">
        <f>NOT(ISBLANK(Survey!$Q386))</f>
        <v>0</v>
      </c>
      <c r="AE386" s="239" t="str" cm="1">
        <f t="array" ref="AE386">IF(OR(IF(OR($AG386+$AH386 = 2, $AI386=1), FALSE, TRUE), AND($AF386:$AF386 = 0)),"Pass","Fail")</f>
        <v>Pass</v>
      </c>
      <c r="AF386" s="235">
        <f>COUNTBLANK(Survey!$W386:$Z386)</f>
        <v>4</v>
      </c>
      <c r="AG386" s="235">
        <f>IF(Survey!$I386="Yes",1,0)</f>
        <v>0</v>
      </c>
      <c r="AH386" s="235">
        <f>IF(OR(Survey!$M386="Mutual fund",Survey!$M386="Alternative mutual fund",Survey!$M386="Money market"),1,0)</f>
        <v>0</v>
      </c>
      <c r="AI386" s="240">
        <f>IF(OR(Survey!$M386="ETF",Survey!$M386="ETF, alternative mutual fund"),1,0)</f>
        <v>0</v>
      </c>
      <c r="AJ386" s="196" t="str">
        <f t="shared" si="211"/>
        <v>Pass</v>
      </c>
      <c r="AK386" s="54" t="b">
        <f>NOT(ISNUMBER(SEARCH("Yes",Survey!$AC386)))</f>
        <v>1</v>
      </c>
      <c r="AL386" s="53" t="b">
        <f>IF(COUNTBLANK(Survey!$AD386:$AE386)=0,TRUE, FALSE)</f>
        <v>0</v>
      </c>
      <c r="AM386" s="196" t="str">
        <f t="shared" si="212"/>
        <v>Pass</v>
      </c>
      <c r="AN386" s="54" t="b">
        <f>NOT(ISNUMBER(SEARCH("Yes",Survey!$AF386)))</f>
        <v>1</v>
      </c>
      <c r="AO386" s="53" t="b">
        <f>NOT(ISBLANK(Survey!$AH386))</f>
        <v>0</v>
      </c>
      <c r="AP386" s="196" t="str">
        <f t="shared" si="213"/>
        <v>Pass</v>
      </c>
      <c r="AQ386" s="54" t="b">
        <f>NOT(OR(ISNUMBER(SEARCH("Other",Survey!$AH386)),ISNUMBER(SEARCH("Multiple",Survey!$AH386))))</f>
        <v>1</v>
      </c>
      <c r="AR386" s="53" t="b">
        <f>NOT(ISBLANK(Survey!$AI386))</f>
        <v>0</v>
      </c>
      <c r="AS386" s="196" t="str">
        <f t="shared" si="214"/>
        <v>Fail</v>
      </c>
      <c r="AT386" s="45">
        <f>(Survey!$AL386)</f>
        <v>0</v>
      </c>
      <c r="AU386" s="37" t="str">
        <f t="shared" si="215"/>
        <v>Fail</v>
      </c>
      <c r="AV386" s="38">
        <f>ABS(Survey!$AL386)</f>
        <v>0</v>
      </c>
      <c r="AW386" s="64">
        <f>ABS(Survey!$AM386)+Survey!$AN386-ABS(Survey!$AO386)+ABS(Survey!$AP386)-ABS(Survey!$AQ386)+ABS(Survey!$AR386)-ABS(Survey!$AS386)+Survey!$AT386</f>
        <v>0</v>
      </c>
      <c r="AX386" s="46" t="str">
        <f t="shared" si="216"/>
        <v>No holdings</v>
      </c>
      <c r="AY386" s="37">
        <f t="shared" si="217"/>
        <v>0</v>
      </c>
      <c r="AZ386" s="196" t="str">
        <f t="shared" si="218"/>
        <v>Pass</v>
      </c>
      <c r="BA386" s="54" t="b">
        <f>IF(ABS(Survey!$AT386)=0,TRUE,FALSE)</f>
        <v>1</v>
      </c>
      <c r="BB386" s="53" t="b">
        <f>NOT(ISBLANK(Survey!$AU386))</f>
        <v>0</v>
      </c>
      <c r="BC386" s="37" t="str">
        <f t="shared" si="219"/>
        <v>Fail</v>
      </c>
      <c r="BD386" s="38">
        <f>ABS(Survey!$AL386)</f>
        <v>0</v>
      </c>
      <c r="BE386" s="38" cm="1">
        <f t="array" ref="BE386">SUM(SUMIF(Survey!AW386:BD386,{"&gt;0","&lt;0"})*{1,-1})-SUM(SUMIF(Survey!BF386:BM386,{"&gt;0","&lt;0"})*{1,-1})</f>
        <v>0</v>
      </c>
      <c r="BF386" s="46" t="str">
        <f t="shared" si="220"/>
        <v>No holdings</v>
      </c>
      <c r="BG386" s="37">
        <f t="shared" si="221"/>
        <v>0</v>
      </c>
      <c r="BH386" s="196" t="str">
        <f t="shared" si="222"/>
        <v>Fail</v>
      </c>
      <c r="BI386" s="47">
        <f>ABS(Survey!$AL386)</f>
        <v>0</v>
      </c>
      <c r="BJ386" s="47" cm="1">
        <f t="array" ref="BJ386">SUM(SUMIF(Survey!BO386:CH386,{"&gt;0","&lt;0"})*{1,-1})-SUM(SUMIF(Survey!CJ386:DC386,{"&gt;0","&lt;0"})*{1,-1})</f>
        <v>0</v>
      </c>
      <c r="BK386" s="48" t="str">
        <f t="shared" si="223"/>
        <v>No holdings</v>
      </c>
      <c r="BL386" s="49">
        <f t="shared" si="224"/>
        <v>0</v>
      </c>
      <c r="BM386" s="196" t="str">
        <f t="shared" si="225"/>
        <v>Pass</v>
      </c>
      <c r="BN386" s="54" t="b">
        <f>IF(ABS(Survey!$CH386)=0,TRUE,FALSE)</f>
        <v>1</v>
      </c>
      <c r="BO386" s="53" t="b">
        <f>NOT(ISBLANK(Survey!$CI386))</f>
        <v>0</v>
      </c>
      <c r="BP386" s="196" t="str">
        <f t="shared" si="226"/>
        <v>Pass</v>
      </c>
      <c r="BQ386" s="54" t="b">
        <f>IF(ABS(Survey!$DC386)=0,TRUE,FALSE)</f>
        <v>1</v>
      </c>
      <c r="BR386" s="53" t="b">
        <f>NOT(ISBLANK(Survey!$DD386))</f>
        <v>0</v>
      </c>
      <c r="BS386" s="37" t="str">
        <f t="shared" si="227"/>
        <v>Pass</v>
      </c>
      <c r="BT386" s="38" cm="1">
        <f t="array" ref="BT386">SUM(SUMIF(Survey!CD386,{"&gt;0","&lt;0"})*{1,-1})+SUM(SUMIF(Survey!CY386,{"&gt;0","&lt;0"})*{1,-1})</f>
        <v>0</v>
      </c>
      <c r="BU386" s="38">
        <f>SUM(SUMIF(Survey!DF386:DL386,{"&gt;0","&lt;0"})*{1,-1})+SUM(SUMIF(Survey!DN386:DT386,{"&gt;0","&lt;0"})*{1,-1})</f>
        <v>0</v>
      </c>
      <c r="BV386" s="37">
        <f t="shared" si="228"/>
        <v>0</v>
      </c>
      <c r="BW386" s="37">
        <f t="shared" si="229"/>
        <v>0</v>
      </c>
      <c r="BX386" s="196" t="str">
        <f t="shared" si="230"/>
        <v>Pass</v>
      </c>
      <c r="BY386" s="54" t="b">
        <f>IF(ABS(Survey!$DL386)=0,TRUE,FALSE)</f>
        <v>1</v>
      </c>
      <c r="BZ386" s="53" t="b">
        <f>NOT(ISBLANK(Survey!DM386))</f>
        <v>0</v>
      </c>
      <c r="CA386" s="196" t="str">
        <f t="shared" si="231"/>
        <v>Pass</v>
      </c>
      <c r="CB386" s="54" t="b">
        <f>IF(ABS(Survey!$DT386)=0,TRUE,FALSE)</f>
        <v>1</v>
      </c>
      <c r="CC386" s="53" t="b">
        <f>NOT(ISBLANK(Survey!$DU386))</f>
        <v>0</v>
      </c>
      <c r="CD386" s="196" t="str">
        <f t="shared" si="232"/>
        <v>Fail</v>
      </c>
      <c r="CE386" s="47">
        <f>SUM(SUMIF(Survey!EA386:EC386,{"&gt;0","&lt;0"})*{1,-1})</f>
        <v>0</v>
      </c>
      <c r="CF386" s="50">
        <f t="shared" si="233"/>
        <v>0</v>
      </c>
      <c r="CG386" s="50">
        <f t="shared" si="234"/>
        <v>100</v>
      </c>
      <c r="CH386" s="48" t="b">
        <f>IF(OR(Survey!$M386="ETF",Survey!$M386="ETF, alternative mutual fund",Survey!$M386="Closed-end", Survey!$M386="Split share corp"),TRUE,FALSE)</f>
        <v>0</v>
      </c>
      <c r="CI386" s="196" t="str">
        <f t="shared" si="235"/>
        <v>Fail</v>
      </c>
      <c r="CJ386" s="47">
        <f>SUM(SUMIF(Survey!EE386:EK386,{"&gt;0","&lt;0"})*{1,-1})</f>
        <v>0</v>
      </c>
      <c r="CK386" s="50">
        <f t="shared" si="236"/>
        <v>0</v>
      </c>
      <c r="CL386" s="49">
        <f t="shared" si="237"/>
        <v>100</v>
      </c>
      <c r="CM386" s="196" t="str">
        <f t="shared" si="238"/>
        <v>Fail</v>
      </c>
      <c r="CN386" s="47">
        <f>SUM(SUMIF(Survey!EM386:ES386,{"&gt;0","&lt;0"})*{1,-1})</f>
        <v>0</v>
      </c>
      <c r="CO386" s="50">
        <f t="shared" si="239"/>
        <v>0</v>
      </c>
      <c r="CP386" s="49">
        <f t="shared" si="240"/>
        <v>100</v>
      </c>
    </row>
    <row r="387" spans="1:94">
      <c r="A387" s="1">
        <v>384</v>
      </c>
      <c r="B387" s="37" t="str">
        <f t="shared" si="201"/>
        <v>Pass</v>
      </c>
      <c r="C387" s="37" t="str">
        <f>IF(COUNTBLANK(Survey!B387:ET387)=$C$2, "Pass", "Fail")</f>
        <v>Pass</v>
      </c>
      <c r="D387" s="37" t="str">
        <f t="shared" si="202"/>
        <v>Fail</v>
      </c>
      <c r="F387" s="196" t="str">
        <f t="shared" si="203"/>
        <v>Fail</v>
      </c>
      <c r="G387" s="43">
        <f>COUNTBLANK(Survey!B387:D387)+COUNTBLANK(Survey!G387)+COUNTBLANK(Survey!I387)+COUNTBLANK(Survey!L387:M387)+COUNTBLANK(Survey!P387)+COUNTBLANK(Survey!S387:U387)+COUNTBLANK(Survey!AA387:AC387)+COUNTBLANK(Survey!AF387:AG387)+COUNTBLANK(Survey!AK387)</f>
        <v>17</v>
      </c>
      <c r="H387" s="196" t="str">
        <f t="shared" si="204"/>
        <v>Pass</v>
      </c>
      <c r="I387" s="44">
        <f>LEN(Survey!E387)</f>
        <v>0</v>
      </c>
      <c r="J387" s="196" t="str">
        <f t="shared" si="205"/>
        <v>Pass</v>
      </c>
      <c r="K387" s="43">
        <f>LEN(Survey!F387)</f>
        <v>0</v>
      </c>
      <c r="L387" s="196" t="str">
        <f t="shared" si="206"/>
        <v>Pass</v>
      </c>
      <c r="M387" s="44">
        <f>LEN(Survey!H387)</f>
        <v>0</v>
      </c>
      <c r="N387" s="43" t="str">
        <f>IF(Survey!$L387="Prospectus fund", "Yes", "No")</f>
        <v>No</v>
      </c>
      <c r="O387" s="196" t="str">
        <f t="shared" si="207"/>
        <v>Pass</v>
      </c>
      <c r="P387" s="44">
        <f>MOD((LEN(Survey!J387)+2),11)</f>
        <v>2</v>
      </c>
      <c r="Q387" s="48" t="b">
        <f>IF(OR(Survey!$M387="ETF",Survey!$M387="ETF, alternative mutual fund",Survey!$M387="Closed-end", Survey!$M387="Split share corp", Survey!$I387="Yes"),TRUE,FALSE)</f>
        <v>0</v>
      </c>
      <c r="R387" s="196" t="str">
        <f>IFERROR(IF(AND(OR(U387=V387,V387 = "Either"),NOT(ISBLANK(Survey!K387))),"Pass","Fail"),"Pass")</f>
        <v>Fail</v>
      </c>
      <c r="S387" s="47" cm="1">
        <f t="array" ref="S387">SUM(SUMIF(Survey!BO387:CH387,{"&gt;0","&lt;0"})*{1,-1})</f>
        <v>0</v>
      </c>
      <c r="T387" s="54" cm="1">
        <f t="array" ref="T387">SUM(SUMIF(Survey!BR387,{"&gt;0","&lt;0"})*{1,-1})+SUM(SUMIF(Survey!CB387,{"&gt;0","&lt;0"})*{1,-1})</f>
        <v>0</v>
      </c>
      <c r="U387" s="54">
        <f>Survey!K387</f>
        <v>0</v>
      </c>
      <c r="V387" s="53" t="str">
        <f t="shared" si="208"/>
        <v>Stand-alone</v>
      </c>
      <c r="W387" s="196" t="str">
        <f t="shared" si="209"/>
        <v>Fail</v>
      </c>
      <c r="X387" s="93" cm="1">
        <f t="array" ref="X387">SUM(SUMIF(Survey!BO387:CH387,{"&gt;0","&lt;0"})*{1,-1})+SUM(SUMIF(Survey!CJ387:DC387,{"&gt;0","&lt;0"})*{1,-1})</f>
        <v>0</v>
      </c>
      <c r="Y387" s="93">
        <f>IFERROR(X387/(Survey!$AL387),0)</f>
        <v>0</v>
      </c>
      <c r="Z387" s="198" t="b">
        <f>IF(OR(Survey!$M387="Alternative strategy or hedge",Survey!$M387="Other",Survey!$L387="Prospectus fund"),TRUE,FALSE)</f>
        <v>0</v>
      </c>
      <c r="AA387" s="198" t="b">
        <f>NOT(ISBLANK(Survey!$M387))</f>
        <v>0</v>
      </c>
      <c r="AB387" s="196" t="str">
        <f t="shared" si="210"/>
        <v>Pass</v>
      </c>
      <c r="AC387" s="54" t="b">
        <f>NOT(ISNUMBER(SEARCH("Other",Survey!$P387)))</f>
        <v>1</v>
      </c>
      <c r="AD387" s="53" t="b">
        <f>NOT(ISBLANK(Survey!$Q387))</f>
        <v>0</v>
      </c>
      <c r="AE387" s="239" t="str" cm="1">
        <f t="array" ref="AE387">IF(OR(IF(OR($AG387+$AH387 = 2, $AI387=1), FALSE, TRUE), AND($AF387:$AF387 = 0)),"Pass","Fail")</f>
        <v>Pass</v>
      </c>
      <c r="AF387" s="235">
        <f>COUNTBLANK(Survey!$W387:$Z387)</f>
        <v>4</v>
      </c>
      <c r="AG387" s="235">
        <f>IF(Survey!$I387="Yes",1,0)</f>
        <v>0</v>
      </c>
      <c r="AH387" s="235">
        <f>IF(OR(Survey!$M387="Mutual fund",Survey!$M387="Alternative mutual fund",Survey!$M387="Money market"),1,0)</f>
        <v>0</v>
      </c>
      <c r="AI387" s="240">
        <f>IF(OR(Survey!$M387="ETF",Survey!$M387="ETF, alternative mutual fund"),1,0)</f>
        <v>0</v>
      </c>
      <c r="AJ387" s="196" t="str">
        <f t="shared" si="211"/>
        <v>Pass</v>
      </c>
      <c r="AK387" s="54" t="b">
        <f>NOT(ISNUMBER(SEARCH("Yes",Survey!$AC387)))</f>
        <v>1</v>
      </c>
      <c r="AL387" s="53" t="b">
        <f>IF(COUNTBLANK(Survey!$AD387:$AE387)=0,TRUE, FALSE)</f>
        <v>0</v>
      </c>
      <c r="AM387" s="196" t="str">
        <f t="shared" si="212"/>
        <v>Pass</v>
      </c>
      <c r="AN387" s="54" t="b">
        <f>NOT(ISNUMBER(SEARCH("Yes",Survey!$AF387)))</f>
        <v>1</v>
      </c>
      <c r="AO387" s="53" t="b">
        <f>NOT(ISBLANK(Survey!$AH387))</f>
        <v>0</v>
      </c>
      <c r="AP387" s="196" t="str">
        <f t="shared" si="213"/>
        <v>Pass</v>
      </c>
      <c r="AQ387" s="54" t="b">
        <f>NOT(OR(ISNUMBER(SEARCH("Other",Survey!$AH387)),ISNUMBER(SEARCH("Multiple",Survey!$AH387))))</f>
        <v>1</v>
      </c>
      <c r="AR387" s="53" t="b">
        <f>NOT(ISBLANK(Survey!$AI387))</f>
        <v>0</v>
      </c>
      <c r="AS387" s="196" t="str">
        <f t="shared" si="214"/>
        <v>Fail</v>
      </c>
      <c r="AT387" s="45">
        <f>(Survey!$AL387)</f>
        <v>0</v>
      </c>
      <c r="AU387" s="37" t="str">
        <f t="shared" si="215"/>
        <v>Fail</v>
      </c>
      <c r="AV387" s="38">
        <f>ABS(Survey!$AL387)</f>
        <v>0</v>
      </c>
      <c r="AW387" s="64">
        <f>ABS(Survey!$AM387)+Survey!$AN387-ABS(Survey!$AO387)+ABS(Survey!$AP387)-ABS(Survey!$AQ387)+ABS(Survey!$AR387)-ABS(Survey!$AS387)+Survey!$AT387</f>
        <v>0</v>
      </c>
      <c r="AX387" s="46" t="str">
        <f t="shared" si="216"/>
        <v>No holdings</v>
      </c>
      <c r="AY387" s="37">
        <f t="shared" si="217"/>
        <v>0</v>
      </c>
      <c r="AZ387" s="196" t="str">
        <f t="shared" si="218"/>
        <v>Pass</v>
      </c>
      <c r="BA387" s="54" t="b">
        <f>IF(ABS(Survey!$AT387)=0,TRUE,FALSE)</f>
        <v>1</v>
      </c>
      <c r="BB387" s="53" t="b">
        <f>NOT(ISBLANK(Survey!$AU387))</f>
        <v>0</v>
      </c>
      <c r="BC387" s="37" t="str">
        <f t="shared" si="219"/>
        <v>Fail</v>
      </c>
      <c r="BD387" s="38">
        <f>ABS(Survey!$AL387)</f>
        <v>0</v>
      </c>
      <c r="BE387" s="38" cm="1">
        <f t="array" ref="BE387">SUM(SUMIF(Survey!AW387:BD387,{"&gt;0","&lt;0"})*{1,-1})-SUM(SUMIF(Survey!BF387:BM387,{"&gt;0","&lt;0"})*{1,-1})</f>
        <v>0</v>
      </c>
      <c r="BF387" s="46" t="str">
        <f t="shared" si="220"/>
        <v>No holdings</v>
      </c>
      <c r="BG387" s="37">
        <f t="shared" si="221"/>
        <v>0</v>
      </c>
      <c r="BH387" s="196" t="str">
        <f t="shared" si="222"/>
        <v>Fail</v>
      </c>
      <c r="BI387" s="47">
        <f>ABS(Survey!$AL387)</f>
        <v>0</v>
      </c>
      <c r="BJ387" s="47" cm="1">
        <f t="array" ref="BJ387">SUM(SUMIF(Survey!BO387:CH387,{"&gt;0","&lt;0"})*{1,-1})-SUM(SUMIF(Survey!CJ387:DC387,{"&gt;0","&lt;0"})*{1,-1})</f>
        <v>0</v>
      </c>
      <c r="BK387" s="48" t="str">
        <f t="shared" si="223"/>
        <v>No holdings</v>
      </c>
      <c r="BL387" s="49">
        <f t="shared" si="224"/>
        <v>0</v>
      </c>
      <c r="BM387" s="196" t="str">
        <f t="shared" si="225"/>
        <v>Pass</v>
      </c>
      <c r="BN387" s="54" t="b">
        <f>IF(ABS(Survey!$CH387)=0,TRUE,FALSE)</f>
        <v>1</v>
      </c>
      <c r="BO387" s="53" t="b">
        <f>NOT(ISBLANK(Survey!$CI387))</f>
        <v>0</v>
      </c>
      <c r="BP387" s="196" t="str">
        <f t="shared" si="226"/>
        <v>Pass</v>
      </c>
      <c r="BQ387" s="54" t="b">
        <f>IF(ABS(Survey!$DC387)=0,TRUE,FALSE)</f>
        <v>1</v>
      </c>
      <c r="BR387" s="53" t="b">
        <f>NOT(ISBLANK(Survey!$DD387))</f>
        <v>0</v>
      </c>
      <c r="BS387" s="37" t="str">
        <f t="shared" si="227"/>
        <v>Pass</v>
      </c>
      <c r="BT387" s="38" cm="1">
        <f t="array" ref="BT387">SUM(SUMIF(Survey!CD387,{"&gt;0","&lt;0"})*{1,-1})+SUM(SUMIF(Survey!CY387,{"&gt;0","&lt;0"})*{1,-1})</f>
        <v>0</v>
      </c>
      <c r="BU387" s="38">
        <f>SUM(SUMIF(Survey!DF387:DL387,{"&gt;0","&lt;0"})*{1,-1})+SUM(SUMIF(Survey!DN387:DT387,{"&gt;0","&lt;0"})*{1,-1})</f>
        <v>0</v>
      </c>
      <c r="BV387" s="37">
        <f t="shared" si="228"/>
        <v>0</v>
      </c>
      <c r="BW387" s="37">
        <f t="shared" si="229"/>
        <v>0</v>
      </c>
      <c r="BX387" s="196" t="str">
        <f t="shared" si="230"/>
        <v>Pass</v>
      </c>
      <c r="BY387" s="54" t="b">
        <f>IF(ABS(Survey!$DL387)=0,TRUE,FALSE)</f>
        <v>1</v>
      </c>
      <c r="BZ387" s="53" t="b">
        <f>NOT(ISBLANK(Survey!DM387))</f>
        <v>0</v>
      </c>
      <c r="CA387" s="196" t="str">
        <f t="shared" si="231"/>
        <v>Pass</v>
      </c>
      <c r="CB387" s="54" t="b">
        <f>IF(ABS(Survey!$DT387)=0,TRUE,FALSE)</f>
        <v>1</v>
      </c>
      <c r="CC387" s="53" t="b">
        <f>NOT(ISBLANK(Survey!$DU387))</f>
        <v>0</v>
      </c>
      <c r="CD387" s="196" t="str">
        <f t="shared" si="232"/>
        <v>Fail</v>
      </c>
      <c r="CE387" s="47">
        <f>SUM(SUMIF(Survey!EA387:EC387,{"&gt;0","&lt;0"})*{1,-1})</f>
        <v>0</v>
      </c>
      <c r="CF387" s="50">
        <f t="shared" si="233"/>
        <v>0</v>
      </c>
      <c r="CG387" s="50">
        <f t="shared" si="234"/>
        <v>100</v>
      </c>
      <c r="CH387" s="48" t="b">
        <f>IF(OR(Survey!$M387="ETF",Survey!$M387="ETF, alternative mutual fund",Survey!$M387="Closed-end", Survey!$M387="Split share corp"),TRUE,FALSE)</f>
        <v>0</v>
      </c>
      <c r="CI387" s="196" t="str">
        <f t="shared" si="235"/>
        <v>Fail</v>
      </c>
      <c r="CJ387" s="47">
        <f>SUM(SUMIF(Survey!EE387:EK387,{"&gt;0","&lt;0"})*{1,-1})</f>
        <v>0</v>
      </c>
      <c r="CK387" s="50">
        <f t="shared" si="236"/>
        <v>0</v>
      </c>
      <c r="CL387" s="49">
        <f t="shared" si="237"/>
        <v>100</v>
      </c>
      <c r="CM387" s="196" t="str">
        <f t="shared" si="238"/>
        <v>Fail</v>
      </c>
      <c r="CN387" s="47">
        <f>SUM(SUMIF(Survey!EM387:ES387,{"&gt;0","&lt;0"})*{1,-1})</f>
        <v>0</v>
      </c>
      <c r="CO387" s="50">
        <f t="shared" si="239"/>
        <v>0</v>
      </c>
      <c r="CP387" s="49">
        <f t="shared" si="240"/>
        <v>100</v>
      </c>
    </row>
    <row r="388" spans="1:94">
      <c r="A388" s="1">
        <v>385</v>
      </c>
      <c r="B388" s="37" t="str">
        <f t="shared" si="201"/>
        <v>Pass</v>
      </c>
      <c r="C388" s="37" t="str">
        <f>IF(COUNTBLANK(Survey!B388:ET388)=$C$2, "Pass", "Fail")</f>
        <v>Pass</v>
      </c>
      <c r="D388" s="37" t="str">
        <f t="shared" si="202"/>
        <v>Fail</v>
      </c>
      <c r="F388" s="196" t="str">
        <f t="shared" si="203"/>
        <v>Fail</v>
      </c>
      <c r="G388" s="43">
        <f>COUNTBLANK(Survey!B388:D388)+COUNTBLANK(Survey!G388)+COUNTBLANK(Survey!I388)+COUNTBLANK(Survey!L388:M388)+COUNTBLANK(Survey!P388)+COUNTBLANK(Survey!S388:U388)+COUNTBLANK(Survey!AA388:AC388)+COUNTBLANK(Survey!AF388:AG388)+COUNTBLANK(Survey!AK388)</f>
        <v>17</v>
      </c>
      <c r="H388" s="196" t="str">
        <f t="shared" si="204"/>
        <v>Pass</v>
      </c>
      <c r="I388" s="44">
        <f>LEN(Survey!E388)</f>
        <v>0</v>
      </c>
      <c r="J388" s="196" t="str">
        <f t="shared" si="205"/>
        <v>Pass</v>
      </c>
      <c r="K388" s="43">
        <f>LEN(Survey!F388)</f>
        <v>0</v>
      </c>
      <c r="L388" s="196" t="str">
        <f t="shared" si="206"/>
        <v>Pass</v>
      </c>
      <c r="M388" s="44">
        <f>LEN(Survey!H388)</f>
        <v>0</v>
      </c>
      <c r="N388" s="43" t="str">
        <f>IF(Survey!$L388="Prospectus fund", "Yes", "No")</f>
        <v>No</v>
      </c>
      <c r="O388" s="196" t="str">
        <f t="shared" si="207"/>
        <v>Pass</v>
      </c>
      <c r="P388" s="44">
        <f>MOD((LEN(Survey!J388)+2),11)</f>
        <v>2</v>
      </c>
      <c r="Q388" s="48" t="b">
        <f>IF(OR(Survey!$M388="ETF",Survey!$M388="ETF, alternative mutual fund",Survey!$M388="Closed-end", Survey!$M388="Split share corp", Survey!$I388="Yes"),TRUE,FALSE)</f>
        <v>0</v>
      </c>
      <c r="R388" s="196" t="str">
        <f>IFERROR(IF(AND(OR(U388=V388,V388 = "Either"),NOT(ISBLANK(Survey!K388))),"Pass","Fail"),"Pass")</f>
        <v>Fail</v>
      </c>
      <c r="S388" s="47" cm="1">
        <f t="array" ref="S388">SUM(SUMIF(Survey!BO388:CH388,{"&gt;0","&lt;0"})*{1,-1})</f>
        <v>0</v>
      </c>
      <c r="T388" s="54" cm="1">
        <f t="array" ref="T388">SUM(SUMIF(Survey!BR388,{"&gt;0","&lt;0"})*{1,-1})+SUM(SUMIF(Survey!CB388,{"&gt;0","&lt;0"})*{1,-1})</f>
        <v>0</v>
      </c>
      <c r="U388" s="54">
        <f>Survey!K388</f>
        <v>0</v>
      </c>
      <c r="V388" s="53" t="str">
        <f t="shared" si="208"/>
        <v>Stand-alone</v>
      </c>
      <c r="W388" s="196" t="str">
        <f t="shared" si="209"/>
        <v>Fail</v>
      </c>
      <c r="X388" s="93" cm="1">
        <f t="array" ref="X388">SUM(SUMIF(Survey!BO388:CH388,{"&gt;0","&lt;0"})*{1,-1})+SUM(SUMIF(Survey!CJ388:DC388,{"&gt;0","&lt;0"})*{1,-1})</f>
        <v>0</v>
      </c>
      <c r="Y388" s="93">
        <f>IFERROR(X388/(Survey!$AL388),0)</f>
        <v>0</v>
      </c>
      <c r="Z388" s="198" t="b">
        <f>IF(OR(Survey!$M388="Alternative strategy or hedge",Survey!$M388="Other",Survey!$L388="Prospectus fund"),TRUE,FALSE)</f>
        <v>0</v>
      </c>
      <c r="AA388" s="198" t="b">
        <f>NOT(ISBLANK(Survey!$M388))</f>
        <v>0</v>
      </c>
      <c r="AB388" s="196" t="str">
        <f t="shared" si="210"/>
        <v>Pass</v>
      </c>
      <c r="AC388" s="54" t="b">
        <f>NOT(ISNUMBER(SEARCH("Other",Survey!$P388)))</f>
        <v>1</v>
      </c>
      <c r="AD388" s="53" t="b">
        <f>NOT(ISBLANK(Survey!$Q388))</f>
        <v>0</v>
      </c>
      <c r="AE388" s="239" t="str" cm="1">
        <f t="array" ref="AE388">IF(OR(IF(OR($AG388+$AH388 = 2, $AI388=1), FALSE, TRUE), AND($AF388:$AF388 = 0)),"Pass","Fail")</f>
        <v>Pass</v>
      </c>
      <c r="AF388" s="235">
        <f>COUNTBLANK(Survey!$W388:$Z388)</f>
        <v>4</v>
      </c>
      <c r="AG388" s="235">
        <f>IF(Survey!$I388="Yes",1,0)</f>
        <v>0</v>
      </c>
      <c r="AH388" s="235">
        <f>IF(OR(Survey!$M388="Mutual fund",Survey!$M388="Alternative mutual fund",Survey!$M388="Money market"),1,0)</f>
        <v>0</v>
      </c>
      <c r="AI388" s="240">
        <f>IF(OR(Survey!$M388="ETF",Survey!$M388="ETF, alternative mutual fund"),1,0)</f>
        <v>0</v>
      </c>
      <c r="AJ388" s="196" t="str">
        <f t="shared" si="211"/>
        <v>Pass</v>
      </c>
      <c r="AK388" s="54" t="b">
        <f>NOT(ISNUMBER(SEARCH("Yes",Survey!$AC388)))</f>
        <v>1</v>
      </c>
      <c r="AL388" s="53" t="b">
        <f>IF(COUNTBLANK(Survey!$AD388:$AE388)=0,TRUE, FALSE)</f>
        <v>0</v>
      </c>
      <c r="AM388" s="196" t="str">
        <f t="shared" si="212"/>
        <v>Pass</v>
      </c>
      <c r="AN388" s="54" t="b">
        <f>NOT(ISNUMBER(SEARCH("Yes",Survey!$AF388)))</f>
        <v>1</v>
      </c>
      <c r="AO388" s="53" t="b">
        <f>NOT(ISBLANK(Survey!$AH388))</f>
        <v>0</v>
      </c>
      <c r="AP388" s="196" t="str">
        <f t="shared" si="213"/>
        <v>Pass</v>
      </c>
      <c r="AQ388" s="54" t="b">
        <f>NOT(OR(ISNUMBER(SEARCH("Other",Survey!$AH388)),ISNUMBER(SEARCH("Multiple",Survey!$AH388))))</f>
        <v>1</v>
      </c>
      <c r="AR388" s="53" t="b">
        <f>NOT(ISBLANK(Survey!$AI388))</f>
        <v>0</v>
      </c>
      <c r="AS388" s="196" t="str">
        <f t="shared" si="214"/>
        <v>Fail</v>
      </c>
      <c r="AT388" s="45">
        <f>(Survey!$AL388)</f>
        <v>0</v>
      </c>
      <c r="AU388" s="37" t="str">
        <f t="shared" si="215"/>
        <v>Fail</v>
      </c>
      <c r="AV388" s="38">
        <f>ABS(Survey!$AL388)</f>
        <v>0</v>
      </c>
      <c r="AW388" s="64">
        <f>ABS(Survey!$AM388)+Survey!$AN388-ABS(Survey!$AO388)+ABS(Survey!$AP388)-ABS(Survey!$AQ388)+ABS(Survey!$AR388)-ABS(Survey!$AS388)+Survey!$AT388</f>
        <v>0</v>
      </c>
      <c r="AX388" s="46" t="str">
        <f t="shared" si="216"/>
        <v>No holdings</v>
      </c>
      <c r="AY388" s="37">
        <f t="shared" si="217"/>
        <v>0</v>
      </c>
      <c r="AZ388" s="196" t="str">
        <f t="shared" si="218"/>
        <v>Pass</v>
      </c>
      <c r="BA388" s="54" t="b">
        <f>IF(ABS(Survey!$AT388)=0,TRUE,FALSE)</f>
        <v>1</v>
      </c>
      <c r="BB388" s="53" t="b">
        <f>NOT(ISBLANK(Survey!$AU388))</f>
        <v>0</v>
      </c>
      <c r="BC388" s="37" t="str">
        <f t="shared" si="219"/>
        <v>Fail</v>
      </c>
      <c r="BD388" s="38">
        <f>ABS(Survey!$AL388)</f>
        <v>0</v>
      </c>
      <c r="BE388" s="38" cm="1">
        <f t="array" ref="BE388">SUM(SUMIF(Survey!AW388:BD388,{"&gt;0","&lt;0"})*{1,-1})-SUM(SUMIF(Survey!BF388:BM388,{"&gt;0","&lt;0"})*{1,-1})</f>
        <v>0</v>
      </c>
      <c r="BF388" s="46" t="str">
        <f t="shared" si="220"/>
        <v>No holdings</v>
      </c>
      <c r="BG388" s="37">
        <f t="shared" si="221"/>
        <v>0</v>
      </c>
      <c r="BH388" s="196" t="str">
        <f t="shared" si="222"/>
        <v>Fail</v>
      </c>
      <c r="BI388" s="47">
        <f>ABS(Survey!$AL388)</f>
        <v>0</v>
      </c>
      <c r="BJ388" s="47" cm="1">
        <f t="array" ref="BJ388">SUM(SUMIF(Survey!BO388:CH388,{"&gt;0","&lt;0"})*{1,-1})-SUM(SUMIF(Survey!CJ388:DC388,{"&gt;0","&lt;0"})*{1,-1})</f>
        <v>0</v>
      </c>
      <c r="BK388" s="48" t="str">
        <f t="shared" si="223"/>
        <v>No holdings</v>
      </c>
      <c r="BL388" s="49">
        <f t="shared" si="224"/>
        <v>0</v>
      </c>
      <c r="BM388" s="196" t="str">
        <f t="shared" si="225"/>
        <v>Pass</v>
      </c>
      <c r="BN388" s="54" t="b">
        <f>IF(ABS(Survey!$CH388)=0,TRUE,FALSE)</f>
        <v>1</v>
      </c>
      <c r="BO388" s="53" t="b">
        <f>NOT(ISBLANK(Survey!$CI388))</f>
        <v>0</v>
      </c>
      <c r="BP388" s="196" t="str">
        <f t="shared" si="226"/>
        <v>Pass</v>
      </c>
      <c r="BQ388" s="54" t="b">
        <f>IF(ABS(Survey!$DC388)=0,TRUE,FALSE)</f>
        <v>1</v>
      </c>
      <c r="BR388" s="53" t="b">
        <f>NOT(ISBLANK(Survey!$DD388))</f>
        <v>0</v>
      </c>
      <c r="BS388" s="37" t="str">
        <f t="shared" si="227"/>
        <v>Pass</v>
      </c>
      <c r="BT388" s="38" cm="1">
        <f t="array" ref="BT388">SUM(SUMIF(Survey!CD388,{"&gt;0","&lt;0"})*{1,-1})+SUM(SUMIF(Survey!CY388,{"&gt;0","&lt;0"})*{1,-1})</f>
        <v>0</v>
      </c>
      <c r="BU388" s="38">
        <f>SUM(SUMIF(Survey!DF388:DL388,{"&gt;0","&lt;0"})*{1,-1})+SUM(SUMIF(Survey!DN388:DT388,{"&gt;0","&lt;0"})*{1,-1})</f>
        <v>0</v>
      </c>
      <c r="BV388" s="37">
        <f t="shared" si="228"/>
        <v>0</v>
      </c>
      <c r="BW388" s="37">
        <f t="shared" si="229"/>
        <v>0</v>
      </c>
      <c r="BX388" s="196" t="str">
        <f t="shared" si="230"/>
        <v>Pass</v>
      </c>
      <c r="BY388" s="54" t="b">
        <f>IF(ABS(Survey!$DL388)=0,TRUE,FALSE)</f>
        <v>1</v>
      </c>
      <c r="BZ388" s="53" t="b">
        <f>NOT(ISBLANK(Survey!DM388))</f>
        <v>0</v>
      </c>
      <c r="CA388" s="196" t="str">
        <f t="shared" si="231"/>
        <v>Pass</v>
      </c>
      <c r="CB388" s="54" t="b">
        <f>IF(ABS(Survey!$DT388)=0,TRUE,FALSE)</f>
        <v>1</v>
      </c>
      <c r="CC388" s="53" t="b">
        <f>NOT(ISBLANK(Survey!$DU388))</f>
        <v>0</v>
      </c>
      <c r="CD388" s="196" t="str">
        <f t="shared" si="232"/>
        <v>Fail</v>
      </c>
      <c r="CE388" s="47">
        <f>SUM(SUMIF(Survey!EA388:EC388,{"&gt;0","&lt;0"})*{1,-1})</f>
        <v>0</v>
      </c>
      <c r="CF388" s="50">
        <f t="shared" si="233"/>
        <v>0</v>
      </c>
      <c r="CG388" s="50">
        <f t="shared" si="234"/>
        <v>100</v>
      </c>
      <c r="CH388" s="48" t="b">
        <f>IF(OR(Survey!$M388="ETF",Survey!$M388="ETF, alternative mutual fund",Survey!$M388="Closed-end", Survey!$M388="Split share corp"),TRUE,FALSE)</f>
        <v>0</v>
      </c>
      <c r="CI388" s="196" t="str">
        <f t="shared" si="235"/>
        <v>Fail</v>
      </c>
      <c r="CJ388" s="47">
        <f>SUM(SUMIF(Survey!EE388:EK388,{"&gt;0","&lt;0"})*{1,-1})</f>
        <v>0</v>
      </c>
      <c r="CK388" s="50">
        <f t="shared" si="236"/>
        <v>0</v>
      </c>
      <c r="CL388" s="49">
        <f t="shared" si="237"/>
        <v>100</v>
      </c>
      <c r="CM388" s="196" t="str">
        <f t="shared" si="238"/>
        <v>Fail</v>
      </c>
      <c r="CN388" s="47">
        <f>SUM(SUMIF(Survey!EM388:ES388,{"&gt;0","&lt;0"})*{1,-1})</f>
        <v>0</v>
      </c>
      <c r="CO388" s="50">
        <f t="shared" si="239"/>
        <v>0</v>
      </c>
      <c r="CP388" s="49">
        <f t="shared" si="240"/>
        <v>100</v>
      </c>
    </row>
    <row r="389" spans="1:94">
      <c r="A389" s="1">
        <v>386</v>
      </c>
      <c r="B389" s="37" t="str">
        <f t="shared" ref="B389:B450" si="241">IF(OR($C389="Pass",$D389="Pass"),"Pass","Fail")</f>
        <v>Pass</v>
      </c>
      <c r="C389" s="37" t="str">
        <f>IF(COUNTBLANK(Survey!B389:ET389)=$C$2, "Pass", "Fail")</f>
        <v>Pass</v>
      </c>
      <c r="D389" s="37" t="str">
        <f t="shared" ref="D389:D450" si="242">IF(COUNTIF(F389:CP389,"Fail"),"Fail","Pass")</f>
        <v>Fail</v>
      </c>
      <c r="F389" s="196" t="str">
        <f t="shared" ref="F389:F450" si="243">IF(G389=0,"Pass","Fail")</f>
        <v>Fail</v>
      </c>
      <c r="G389" s="43">
        <f>COUNTBLANK(Survey!B389:D389)+COUNTBLANK(Survey!G389)+COUNTBLANK(Survey!I389)+COUNTBLANK(Survey!L389:M389)+COUNTBLANK(Survey!P389)+COUNTBLANK(Survey!S389:U389)+COUNTBLANK(Survey!AA389:AC389)+COUNTBLANK(Survey!AF389:AG389)+COUNTBLANK(Survey!AK389)</f>
        <v>17</v>
      </c>
      <c r="H389" s="196" t="str">
        <f t="shared" ref="H389:H450" si="244">IF(OR(I389=20, I389=0),"Pass","Fail")</f>
        <v>Pass</v>
      </c>
      <c r="I389" s="44">
        <f>LEN(Survey!E389)</f>
        <v>0</v>
      </c>
      <c r="J389" s="196" t="str">
        <f t="shared" ref="J389:J450" si="245">IF(OR(K389=20, K389=0),"Pass","Fail")</f>
        <v>Pass</v>
      </c>
      <c r="K389" s="43">
        <f>LEN(Survey!F389)</f>
        <v>0</v>
      </c>
      <c r="L389" s="196" t="str">
        <f t="shared" ref="L389:L450" si="246">IF(OR(M389=8, N389="No"),"Pass","Fail")</f>
        <v>Pass</v>
      </c>
      <c r="M389" s="44">
        <f>LEN(Survey!H389)</f>
        <v>0</v>
      </c>
      <c r="N389" s="43" t="str">
        <f>IF(Survey!$L389="Prospectus fund", "Yes", "No")</f>
        <v>No</v>
      </c>
      <c r="O389" s="196" t="str">
        <f t="shared" ref="O389:O450" si="247">IFERROR(IF(OR(P389=0, Q389=FALSE),"Pass","Fail"),"Pass")</f>
        <v>Pass</v>
      </c>
      <c r="P389" s="44">
        <f>MOD((LEN(Survey!J389)+2),11)</f>
        <v>2</v>
      </c>
      <c r="Q389" s="48" t="b">
        <f>IF(OR(Survey!$M389="ETF",Survey!$M389="ETF, alternative mutual fund",Survey!$M389="Closed-end", Survey!$M389="Split share corp", Survey!$I389="Yes"),TRUE,FALSE)</f>
        <v>0</v>
      </c>
      <c r="R389" s="196" t="str">
        <f>IFERROR(IF(AND(OR(U389=V389,V389 = "Either"),NOT(ISBLANK(Survey!K389))),"Pass","Fail"),"Pass")</f>
        <v>Fail</v>
      </c>
      <c r="S389" s="47" cm="1">
        <f t="array" ref="S389">SUM(SUMIF(Survey!BO389:CH389,{"&gt;0","&lt;0"})*{1,-1})</f>
        <v>0</v>
      </c>
      <c r="T389" s="54" cm="1">
        <f t="array" ref="T389">SUM(SUMIF(Survey!BR389,{"&gt;0","&lt;0"})*{1,-1})+SUM(SUMIF(Survey!CB389,{"&gt;0","&lt;0"})*{1,-1})</f>
        <v>0</v>
      </c>
      <c r="U389" s="54">
        <f>Survey!K389</f>
        <v>0</v>
      </c>
      <c r="V389" s="53" t="str">
        <f t="shared" ref="V389:V450" si="248">IF(T389=0,"Stand-alone",IF(T389/S389 &gt; 0.65, "Fund of funds", IF(T389/S389 &lt; 0.35,"Stand-alone","Either")))</f>
        <v>Stand-alone</v>
      </c>
      <c r="W389" s="196" t="str">
        <f t="shared" ref="W389:W450" si="249">IF(AND(AA389=TRUE,OR(Y389&lt;=2, Z389=TRUE)),"Pass","Fail")</f>
        <v>Fail</v>
      </c>
      <c r="X389" s="93" cm="1">
        <f t="array" ref="X389">SUM(SUMIF(Survey!BO389:CH389,{"&gt;0","&lt;0"})*{1,-1})+SUM(SUMIF(Survey!CJ389:DC389,{"&gt;0","&lt;0"})*{1,-1})</f>
        <v>0</v>
      </c>
      <c r="Y389" s="93">
        <f>IFERROR(X389/(Survey!$AL389),0)</f>
        <v>0</v>
      </c>
      <c r="Z389" s="198" t="b">
        <f>IF(OR(Survey!$M389="Alternative strategy or hedge",Survey!$M389="Other",Survey!$L389="Prospectus fund"),TRUE,FALSE)</f>
        <v>0</v>
      </c>
      <c r="AA389" s="198" t="b">
        <f>NOT(ISBLANK(Survey!$M389))</f>
        <v>0</v>
      </c>
      <c r="AB389" s="196" t="str">
        <f t="shared" ref="AB389:AB450" si="250">IF(OR(AC389=TRUE, AD389=TRUE),"Pass","Fail")</f>
        <v>Pass</v>
      </c>
      <c r="AC389" s="54" t="b">
        <f>NOT(ISNUMBER(SEARCH("Other",Survey!$P389)))</f>
        <v>1</v>
      </c>
      <c r="AD389" s="53" t="b">
        <f>NOT(ISBLANK(Survey!$Q389))</f>
        <v>0</v>
      </c>
      <c r="AE389" s="239" t="str" cm="1">
        <f t="array" ref="AE389">IF(OR(IF(OR($AG389+$AH389 = 2, $AI389=1), FALSE, TRUE), AND($AF389:$AF389 = 0)),"Pass","Fail")</f>
        <v>Pass</v>
      </c>
      <c r="AF389" s="235">
        <f>COUNTBLANK(Survey!$W389:$Z389)</f>
        <v>4</v>
      </c>
      <c r="AG389" s="235">
        <f>IF(Survey!$I389="Yes",1,0)</f>
        <v>0</v>
      </c>
      <c r="AH389" s="235">
        <f>IF(OR(Survey!$M389="Mutual fund",Survey!$M389="Alternative mutual fund",Survey!$M389="Money market"),1,0)</f>
        <v>0</v>
      </c>
      <c r="AI389" s="240">
        <f>IF(OR(Survey!$M389="ETF",Survey!$M389="ETF, alternative mutual fund"),1,0)</f>
        <v>0</v>
      </c>
      <c r="AJ389" s="196" t="str">
        <f t="shared" ref="AJ389:AJ450" si="251">IF(OR(AK389=TRUE, AL389=TRUE),"Pass","Fail")</f>
        <v>Pass</v>
      </c>
      <c r="AK389" s="54" t="b">
        <f>NOT(ISNUMBER(SEARCH("Yes",Survey!$AC389)))</f>
        <v>1</v>
      </c>
      <c r="AL389" s="53" t="b">
        <f>IF(COUNTBLANK(Survey!$AD389:$AE389)=0,TRUE, FALSE)</f>
        <v>0</v>
      </c>
      <c r="AM389" s="196" t="str">
        <f t="shared" ref="AM389:AM450" si="252">IF(OR(AN389=TRUE, AO389=TRUE),"Pass","Fail")</f>
        <v>Pass</v>
      </c>
      <c r="AN389" s="54" t="b">
        <f>NOT(ISNUMBER(SEARCH("Yes",Survey!$AF389)))</f>
        <v>1</v>
      </c>
      <c r="AO389" s="53" t="b">
        <f>NOT(ISBLANK(Survey!$AH389))</f>
        <v>0</v>
      </c>
      <c r="AP389" s="196" t="str">
        <f t="shared" ref="AP389:AP450" si="253">IF(OR(AQ389=TRUE, AR389=TRUE),"Pass","Fail")</f>
        <v>Pass</v>
      </c>
      <c r="AQ389" s="54" t="b">
        <f>NOT(OR(ISNUMBER(SEARCH("Other",Survey!$AH389)),ISNUMBER(SEARCH("Multiple",Survey!$AH389))))</f>
        <v>1</v>
      </c>
      <c r="AR389" s="53" t="b">
        <f>NOT(ISBLANK(Survey!$AI389))</f>
        <v>0</v>
      </c>
      <c r="AS389" s="196" t="str">
        <f t="shared" ref="AS389:AS450" si="254">IF(AT389&gt;=5000000, "Pass", "Fail")</f>
        <v>Fail</v>
      </c>
      <c r="AT389" s="45">
        <f>(Survey!$AL389)</f>
        <v>0</v>
      </c>
      <c r="AU389" s="37" t="str">
        <f t="shared" ref="AU389:AU450" si="255">IF(AND(AX389&gt;=0.99,AX389&lt;=1.01),"Pass","Fail")</f>
        <v>Fail</v>
      </c>
      <c r="AV389" s="38">
        <f>ABS(Survey!$AL389)</f>
        <v>0</v>
      </c>
      <c r="AW389" s="64">
        <f>ABS(Survey!$AM389)+Survey!$AN389-ABS(Survey!$AO389)+ABS(Survey!$AP389)-ABS(Survey!$AQ389)+ABS(Survey!$AR389)-ABS(Survey!$AS389)+Survey!$AT389</f>
        <v>0</v>
      </c>
      <c r="AX389" s="46" t="str">
        <f t="shared" ref="AX389:AX450" si="256">IF(AW389=0,"No holdings",AV389/AW389)</f>
        <v>No holdings</v>
      </c>
      <c r="AY389" s="37">
        <f t="shared" ref="AY389:AY450" si="257">AV389-AW389</f>
        <v>0</v>
      </c>
      <c r="AZ389" s="196" t="str">
        <f t="shared" ref="AZ389:AZ450" si="258">IF(OR(BA389=TRUE, BB389=TRUE),"Pass","Fail")</f>
        <v>Pass</v>
      </c>
      <c r="BA389" s="54" t="b">
        <f>IF(ABS(Survey!$AT389)=0,TRUE,FALSE)</f>
        <v>1</v>
      </c>
      <c r="BB389" s="53" t="b">
        <f>NOT(ISBLANK(Survey!$AU389))</f>
        <v>0</v>
      </c>
      <c r="BC389" s="37" t="str">
        <f t="shared" ref="BC389:BC450" si="259">IF(AND(BF389&gt;=0.99,BF389&lt;=1.01),"Pass","Fail")</f>
        <v>Fail</v>
      </c>
      <c r="BD389" s="38">
        <f>ABS(Survey!$AL389)</f>
        <v>0</v>
      </c>
      <c r="BE389" s="38" cm="1">
        <f t="array" ref="BE389">SUM(SUMIF(Survey!AW389:BD389,{"&gt;0","&lt;0"})*{1,-1})-SUM(SUMIF(Survey!BF389:BM389,{"&gt;0","&lt;0"})*{1,-1})</f>
        <v>0</v>
      </c>
      <c r="BF389" s="46" t="str">
        <f t="shared" ref="BF389:BF450" si="260">IF(BE389=0,"No holdings",BD389/BE389)</f>
        <v>No holdings</v>
      </c>
      <c r="BG389" s="37">
        <f t="shared" ref="BG389:BG450" si="261">BD389-BE389</f>
        <v>0</v>
      </c>
      <c r="BH389" s="196" t="str">
        <f t="shared" ref="BH389:BH450" si="262">IF(AND(BK389&gt;=0.99,BK389&lt;=1.01),"Pass","Fail")</f>
        <v>Fail</v>
      </c>
      <c r="BI389" s="47">
        <f>ABS(Survey!$AL389)</f>
        <v>0</v>
      </c>
      <c r="BJ389" s="47" cm="1">
        <f t="array" ref="BJ389">SUM(SUMIF(Survey!BO389:CH389,{"&gt;0","&lt;0"})*{1,-1})-SUM(SUMIF(Survey!CJ389:DC389,{"&gt;0","&lt;0"})*{1,-1})</f>
        <v>0</v>
      </c>
      <c r="BK389" s="48" t="str">
        <f t="shared" ref="BK389:BK450" si="263">IF(BJ389=0,"No holdings",BI389/BJ389)</f>
        <v>No holdings</v>
      </c>
      <c r="BL389" s="49">
        <f t="shared" ref="BL389:BL450" si="264">BI389-BJ389</f>
        <v>0</v>
      </c>
      <c r="BM389" s="196" t="str">
        <f t="shared" ref="BM389:BM450" si="265">IF(OR(BN389=TRUE, BO389=TRUE),"Pass","Fail")</f>
        <v>Pass</v>
      </c>
      <c r="BN389" s="54" t="b">
        <f>IF(ABS(Survey!$CH389)=0,TRUE,FALSE)</f>
        <v>1</v>
      </c>
      <c r="BO389" s="53" t="b">
        <f>NOT(ISBLANK(Survey!$CI389))</f>
        <v>0</v>
      </c>
      <c r="BP389" s="196" t="str">
        <f t="shared" ref="BP389:BP450" si="266">IF(OR(BQ389=TRUE, BR389=TRUE),"Pass","Fail")</f>
        <v>Pass</v>
      </c>
      <c r="BQ389" s="54" t="b">
        <f>IF(ABS(Survey!$DC389)=0,TRUE,FALSE)</f>
        <v>1</v>
      </c>
      <c r="BR389" s="53" t="b">
        <f>NOT(ISBLANK(Survey!$DD389))</f>
        <v>0</v>
      </c>
      <c r="BS389" s="37" t="str">
        <f t="shared" ref="BS389:BS450" si="267">IF(BV389&lt;1,"Pass","Fail")</f>
        <v>Pass</v>
      </c>
      <c r="BT389" s="38" cm="1">
        <f t="array" ref="BT389">SUM(SUMIF(Survey!CD389,{"&gt;0","&lt;0"})*{1,-1})+SUM(SUMIF(Survey!CY389,{"&gt;0","&lt;0"})*{1,-1})</f>
        <v>0</v>
      </c>
      <c r="BU389" s="38">
        <f>SUM(SUMIF(Survey!DF389:DL389,{"&gt;0","&lt;0"})*{1,-1})+SUM(SUMIF(Survey!DN389:DT389,{"&gt;0","&lt;0"})*{1,-1})</f>
        <v>0</v>
      </c>
      <c r="BV389" s="37">
        <f t="shared" ref="BV389:BV450" si="268">IFERROR(IF(AND(BU389=0,BT389&gt;0),"No Gross Notional",BT389/BU389),0)</f>
        <v>0</v>
      </c>
      <c r="BW389" s="37">
        <f t="shared" ref="BW389:BW450" si="269">IF(BT389-BU389 &lt; 0, 0, BT389-BU389)</f>
        <v>0</v>
      </c>
      <c r="BX389" s="196" t="str">
        <f t="shared" ref="BX389:BX450" si="270">IF(OR(BY389=TRUE, BZ389=TRUE),"Pass","Fail")</f>
        <v>Pass</v>
      </c>
      <c r="BY389" s="54" t="b">
        <f>IF(ABS(Survey!$DL389)=0,TRUE,FALSE)</f>
        <v>1</v>
      </c>
      <c r="BZ389" s="53" t="b">
        <f>NOT(ISBLANK(Survey!DM389))</f>
        <v>0</v>
      </c>
      <c r="CA389" s="196" t="str">
        <f t="shared" ref="CA389:CA450" si="271">IF(OR(CB389=TRUE, CC389=TRUE),"Pass","Fail")</f>
        <v>Pass</v>
      </c>
      <c r="CB389" s="54" t="b">
        <f>IF(ABS(Survey!$DT389)=0,TRUE,FALSE)</f>
        <v>1</v>
      </c>
      <c r="CC389" s="53" t="b">
        <f>NOT(ISBLANK(Survey!$DU389))</f>
        <v>0</v>
      </c>
      <c r="CD389" s="196" t="str">
        <f t="shared" ref="CD389:CD450" si="272">IF(CH389=TRUE,"Pass",IF(OR(AND(CE389&gt;=0.99,CE389&lt;=1.01),AND(CE389&gt;=99,CE389&lt;=101)),"Pass","Fail"))</f>
        <v>Fail</v>
      </c>
      <c r="CE389" s="47">
        <f>SUM(SUMIF(Survey!EA389:EC389,{"&gt;0","&lt;0"})*{1,-1})</f>
        <v>0</v>
      </c>
      <c r="CF389" s="50">
        <f t="shared" ref="CF389:CF450" si="273">IF(CE389=0,0,100/CE389)</f>
        <v>0</v>
      </c>
      <c r="CG389" s="50">
        <f t="shared" ref="CG389:CG450" si="274">100-CE389</f>
        <v>100</v>
      </c>
      <c r="CH389" s="48" t="b">
        <f>IF(OR(Survey!$M389="ETF",Survey!$M389="ETF, alternative mutual fund",Survey!$M389="Closed-end", Survey!$M389="Split share corp"),TRUE,FALSE)</f>
        <v>0</v>
      </c>
      <c r="CI389" s="196" t="str">
        <f t="shared" ref="CI389:CI450" si="275">IF(OR(AND(CJ389&gt;=0.99,CJ389&lt;=1.01),AND(CJ389&gt;=99,CJ389&lt;=101)),"Pass","Fail")</f>
        <v>Fail</v>
      </c>
      <c r="CJ389" s="47">
        <f>SUM(SUMIF(Survey!EE389:EK389,{"&gt;0","&lt;0"})*{1,-1})</f>
        <v>0</v>
      </c>
      <c r="CK389" s="50">
        <f t="shared" ref="CK389:CK450" si="276">IF(CJ389=0,0,100/CJ389)</f>
        <v>0</v>
      </c>
      <c r="CL389" s="49">
        <f t="shared" ref="CL389:CL450" si="277">100-CJ389</f>
        <v>100</v>
      </c>
      <c r="CM389" s="196" t="str">
        <f t="shared" ref="CM389:CM450" si="278">IF(OR(AND(CN389&gt;=0.99,CN389&lt;=1.01),AND(CN389&gt;=99,CN389&lt;=101)),"Pass","Fail")</f>
        <v>Fail</v>
      </c>
      <c r="CN389" s="47">
        <f>SUM(SUMIF(Survey!EM389:ES389,{"&gt;0","&lt;0"})*{1,-1})</f>
        <v>0</v>
      </c>
      <c r="CO389" s="50">
        <f t="shared" ref="CO389:CO450" si="279">IF(CN389=0,0,100/CN389)</f>
        <v>0</v>
      </c>
      <c r="CP389" s="49">
        <f t="shared" ref="CP389:CP450" si="280">100-CN389</f>
        <v>100</v>
      </c>
    </row>
    <row r="390" spans="1:94">
      <c r="A390" s="1">
        <v>387</v>
      </c>
      <c r="B390" s="37" t="str">
        <f t="shared" si="241"/>
        <v>Pass</v>
      </c>
      <c r="C390" s="37" t="str">
        <f>IF(COUNTBLANK(Survey!B390:ET390)=$C$2, "Pass", "Fail")</f>
        <v>Pass</v>
      </c>
      <c r="D390" s="37" t="str">
        <f t="shared" si="242"/>
        <v>Fail</v>
      </c>
      <c r="F390" s="196" t="str">
        <f t="shared" si="243"/>
        <v>Fail</v>
      </c>
      <c r="G390" s="43">
        <f>COUNTBLANK(Survey!B390:D390)+COUNTBLANK(Survey!G390)+COUNTBLANK(Survey!I390)+COUNTBLANK(Survey!L390:M390)+COUNTBLANK(Survey!P390)+COUNTBLANK(Survey!S390:U390)+COUNTBLANK(Survey!AA390:AC390)+COUNTBLANK(Survey!AF390:AG390)+COUNTBLANK(Survey!AK390)</f>
        <v>17</v>
      </c>
      <c r="H390" s="196" t="str">
        <f t="shared" si="244"/>
        <v>Pass</v>
      </c>
      <c r="I390" s="44">
        <f>LEN(Survey!E390)</f>
        <v>0</v>
      </c>
      <c r="J390" s="196" t="str">
        <f t="shared" si="245"/>
        <v>Pass</v>
      </c>
      <c r="K390" s="43">
        <f>LEN(Survey!F390)</f>
        <v>0</v>
      </c>
      <c r="L390" s="196" t="str">
        <f t="shared" si="246"/>
        <v>Pass</v>
      </c>
      <c r="M390" s="44">
        <f>LEN(Survey!H390)</f>
        <v>0</v>
      </c>
      <c r="N390" s="43" t="str">
        <f>IF(Survey!$L390="Prospectus fund", "Yes", "No")</f>
        <v>No</v>
      </c>
      <c r="O390" s="196" t="str">
        <f t="shared" si="247"/>
        <v>Pass</v>
      </c>
      <c r="P390" s="44">
        <f>MOD((LEN(Survey!J390)+2),11)</f>
        <v>2</v>
      </c>
      <c r="Q390" s="48" t="b">
        <f>IF(OR(Survey!$M390="ETF",Survey!$M390="ETF, alternative mutual fund",Survey!$M390="Closed-end", Survey!$M390="Split share corp", Survey!$I390="Yes"),TRUE,FALSE)</f>
        <v>0</v>
      </c>
      <c r="R390" s="196" t="str">
        <f>IFERROR(IF(AND(OR(U390=V390,V390 = "Either"),NOT(ISBLANK(Survey!K390))),"Pass","Fail"),"Pass")</f>
        <v>Fail</v>
      </c>
      <c r="S390" s="47" cm="1">
        <f t="array" ref="S390">SUM(SUMIF(Survey!BO390:CH390,{"&gt;0","&lt;0"})*{1,-1})</f>
        <v>0</v>
      </c>
      <c r="T390" s="54" cm="1">
        <f t="array" ref="T390">SUM(SUMIF(Survey!BR390,{"&gt;0","&lt;0"})*{1,-1})+SUM(SUMIF(Survey!CB390,{"&gt;0","&lt;0"})*{1,-1})</f>
        <v>0</v>
      </c>
      <c r="U390" s="54">
        <f>Survey!K390</f>
        <v>0</v>
      </c>
      <c r="V390" s="53" t="str">
        <f t="shared" si="248"/>
        <v>Stand-alone</v>
      </c>
      <c r="W390" s="196" t="str">
        <f t="shared" si="249"/>
        <v>Fail</v>
      </c>
      <c r="X390" s="93" cm="1">
        <f t="array" ref="X390">SUM(SUMIF(Survey!BO390:CH390,{"&gt;0","&lt;0"})*{1,-1})+SUM(SUMIF(Survey!CJ390:DC390,{"&gt;0","&lt;0"})*{1,-1})</f>
        <v>0</v>
      </c>
      <c r="Y390" s="93">
        <f>IFERROR(X390/(Survey!$AL390),0)</f>
        <v>0</v>
      </c>
      <c r="Z390" s="198" t="b">
        <f>IF(OR(Survey!$M390="Alternative strategy or hedge",Survey!$M390="Other",Survey!$L390="Prospectus fund"),TRUE,FALSE)</f>
        <v>0</v>
      </c>
      <c r="AA390" s="198" t="b">
        <f>NOT(ISBLANK(Survey!$M390))</f>
        <v>0</v>
      </c>
      <c r="AB390" s="196" t="str">
        <f t="shared" si="250"/>
        <v>Pass</v>
      </c>
      <c r="AC390" s="54" t="b">
        <f>NOT(ISNUMBER(SEARCH("Other",Survey!$P390)))</f>
        <v>1</v>
      </c>
      <c r="AD390" s="53" t="b">
        <f>NOT(ISBLANK(Survey!$Q390))</f>
        <v>0</v>
      </c>
      <c r="AE390" s="239" t="str" cm="1">
        <f t="array" ref="AE390">IF(OR(IF(OR($AG390+$AH390 = 2, $AI390=1), FALSE, TRUE), AND($AF390:$AF390 = 0)),"Pass","Fail")</f>
        <v>Pass</v>
      </c>
      <c r="AF390" s="235">
        <f>COUNTBLANK(Survey!$W390:$Z390)</f>
        <v>4</v>
      </c>
      <c r="AG390" s="235">
        <f>IF(Survey!$I390="Yes",1,0)</f>
        <v>0</v>
      </c>
      <c r="AH390" s="235">
        <f>IF(OR(Survey!$M390="Mutual fund",Survey!$M390="Alternative mutual fund",Survey!$M390="Money market"),1,0)</f>
        <v>0</v>
      </c>
      <c r="AI390" s="240">
        <f>IF(OR(Survey!$M390="ETF",Survey!$M390="ETF, alternative mutual fund"),1,0)</f>
        <v>0</v>
      </c>
      <c r="AJ390" s="196" t="str">
        <f t="shared" si="251"/>
        <v>Pass</v>
      </c>
      <c r="AK390" s="54" t="b">
        <f>NOT(ISNUMBER(SEARCH("Yes",Survey!$AC390)))</f>
        <v>1</v>
      </c>
      <c r="AL390" s="53" t="b">
        <f>IF(COUNTBLANK(Survey!$AD390:$AE390)=0,TRUE, FALSE)</f>
        <v>0</v>
      </c>
      <c r="AM390" s="196" t="str">
        <f t="shared" si="252"/>
        <v>Pass</v>
      </c>
      <c r="AN390" s="54" t="b">
        <f>NOT(ISNUMBER(SEARCH("Yes",Survey!$AF390)))</f>
        <v>1</v>
      </c>
      <c r="AO390" s="53" t="b">
        <f>NOT(ISBLANK(Survey!$AH390))</f>
        <v>0</v>
      </c>
      <c r="AP390" s="196" t="str">
        <f t="shared" si="253"/>
        <v>Pass</v>
      </c>
      <c r="AQ390" s="54" t="b">
        <f>NOT(OR(ISNUMBER(SEARCH("Other",Survey!$AH390)),ISNUMBER(SEARCH("Multiple",Survey!$AH390))))</f>
        <v>1</v>
      </c>
      <c r="AR390" s="53" t="b">
        <f>NOT(ISBLANK(Survey!$AI390))</f>
        <v>0</v>
      </c>
      <c r="AS390" s="196" t="str">
        <f t="shared" si="254"/>
        <v>Fail</v>
      </c>
      <c r="AT390" s="45">
        <f>(Survey!$AL390)</f>
        <v>0</v>
      </c>
      <c r="AU390" s="37" t="str">
        <f t="shared" si="255"/>
        <v>Fail</v>
      </c>
      <c r="AV390" s="38">
        <f>ABS(Survey!$AL390)</f>
        <v>0</v>
      </c>
      <c r="AW390" s="64">
        <f>ABS(Survey!$AM390)+Survey!$AN390-ABS(Survey!$AO390)+ABS(Survey!$AP390)-ABS(Survey!$AQ390)+ABS(Survey!$AR390)-ABS(Survey!$AS390)+Survey!$AT390</f>
        <v>0</v>
      </c>
      <c r="AX390" s="46" t="str">
        <f t="shared" si="256"/>
        <v>No holdings</v>
      </c>
      <c r="AY390" s="37">
        <f t="shared" si="257"/>
        <v>0</v>
      </c>
      <c r="AZ390" s="196" t="str">
        <f t="shared" si="258"/>
        <v>Pass</v>
      </c>
      <c r="BA390" s="54" t="b">
        <f>IF(ABS(Survey!$AT390)=0,TRUE,FALSE)</f>
        <v>1</v>
      </c>
      <c r="BB390" s="53" t="b">
        <f>NOT(ISBLANK(Survey!$AU390))</f>
        <v>0</v>
      </c>
      <c r="BC390" s="37" t="str">
        <f t="shared" si="259"/>
        <v>Fail</v>
      </c>
      <c r="BD390" s="38">
        <f>ABS(Survey!$AL390)</f>
        <v>0</v>
      </c>
      <c r="BE390" s="38" cm="1">
        <f t="array" ref="BE390">SUM(SUMIF(Survey!AW390:BD390,{"&gt;0","&lt;0"})*{1,-1})-SUM(SUMIF(Survey!BF390:BM390,{"&gt;0","&lt;0"})*{1,-1})</f>
        <v>0</v>
      </c>
      <c r="BF390" s="46" t="str">
        <f t="shared" si="260"/>
        <v>No holdings</v>
      </c>
      <c r="BG390" s="37">
        <f t="shared" si="261"/>
        <v>0</v>
      </c>
      <c r="BH390" s="196" t="str">
        <f t="shared" si="262"/>
        <v>Fail</v>
      </c>
      <c r="BI390" s="47">
        <f>ABS(Survey!$AL390)</f>
        <v>0</v>
      </c>
      <c r="BJ390" s="47" cm="1">
        <f t="array" ref="BJ390">SUM(SUMIF(Survey!BO390:CH390,{"&gt;0","&lt;0"})*{1,-1})-SUM(SUMIF(Survey!CJ390:DC390,{"&gt;0","&lt;0"})*{1,-1})</f>
        <v>0</v>
      </c>
      <c r="BK390" s="48" t="str">
        <f t="shared" si="263"/>
        <v>No holdings</v>
      </c>
      <c r="BL390" s="49">
        <f t="shared" si="264"/>
        <v>0</v>
      </c>
      <c r="BM390" s="196" t="str">
        <f t="shared" si="265"/>
        <v>Pass</v>
      </c>
      <c r="BN390" s="54" t="b">
        <f>IF(ABS(Survey!$CH390)=0,TRUE,FALSE)</f>
        <v>1</v>
      </c>
      <c r="BO390" s="53" t="b">
        <f>NOT(ISBLANK(Survey!$CI390))</f>
        <v>0</v>
      </c>
      <c r="BP390" s="196" t="str">
        <f t="shared" si="266"/>
        <v>Pass</v>
      </c>
      <c r="BQ390" s="54" t="b">
        <f>IF(ABS(Survey!$DC390)=0,TRUE,FALSE)</f>
        <v>1</v>
      </c>
      <c r="BR390" s="53" t="b">
        <f>NOT(ISBLANK(Survey!$DD390))</f>
        <v>0</v>
      </c>
      <c r="BS390" s="37" t="str">
        <f t="shared" si="267"/>
        <v>Pass</v>
      </c>
      <c r="BT390" s="38" cm="1">
        <f t="array" ref="BT390">SUM(SUMIF(Survey!CD390,{"&gt;0","&lt;0"})*{1,-1})+SUM(SUMIF(Survey!CY390,{"&gt;0","&lt;0"})*{1,-1})</f>
        <v>0</v>
      </c>
      <c r="BU390" s="38">
        <f>SUM(SUMIF(Survey!DF390:DL390,{"&gt;0","&lt;0"})*{1,-1})+SUM(SUMIF(Survey!DN390:DT390,{"&gt;0","&lt;0"})*{1,-1})</f>
        <v>0</v>
      </c>
      <c r="BV390" s="37">
        <f t="shared" si="268"/>
        <v>0</v>
      </c>
      <c r="BW390" s="37">
        <f t="shared" si="269"/>
        <v>0</v>
      </c>
      <c r="BX390" s="196" t="str">
        <f t="shared" si="270"/>
        <v>Pass</v>
      </c>
      <c r="BY390" s="54" t="b">
        <f>IF(ABS(Survey!$DL390)=0,TRUE,FALSE)</f>
        <v>1</v>
      </c>
      <c r="BZ390" s="53" t="b">
        <f>NOT(ISBLANK(Survey!DM390))</f>
        <v>0</v>
      </c>
      <c r="CA390" s="196" t="str">
        <f t="shared" si="271"/>
        <v>Pass</v>
      </c>
      <c r="CB390" s="54" t="b">
        <f>IF(ABS(Survey!$DT390)=0,TRUE,FALSE)</f>
        <v>1</v>
      </c>
      <c r="CC390" s="53" t="b">
        <f>NOT(ISBLANK(Survey!$DU390))</f>
        <v>0</v>
      </c>
      <c r="CD390" s="196" t="str">
        <f t="shared" si="272"/>
        <v>Fail</v>
      </c>
      <c r="CE390" s="47">
        <f>SUM(SUMIF(Survey!EA390:EC390,{"&gt;0","&lt;0"})*{1,-1})</f>
        <v>0</v>
      </c>
      <c r="CF390" s="50">
        <f t="shared" si="273"/>
        <v>0</v>
      </c>
      <c r="CG390" s="50">
        <f t="shared" si="274"/>
        <v>100</v>
      </c>
      <c r="CH390" s="48" t="b">
        <f>IF(OR(Survey!$M390="ETF",Survey!$M390="ETF, alternative mutual fund",Survey!$M390="Closed-end", Survey!$M390="Split share corp"),TRUE,FALSE)</f>
        <v>0</v>
      </c>
      <c r="CI390" s="196" t="str">
        <f t="shared" si="275"/>
        <v>Fail</v>
      </c>
      <c r="CJ390" s="47">
        <f>SUM(SUMIF(Survey!EE390:EK390,{"&gt;0","&lt;0"})*{1,-1})</f>
        <v>0</v>
      </c>
      <c r="CK390" s="50">
        <f t="shared" si="276"/>
        <v>0</v>
      </c>
      <c r="CL390" s="49">
        <f t="shared" si="277"/>
        <v>100</v>
      </c>
      <c r="CM390" s="196" t="str">
        <f t="shared" si="278"/>
        <v>Fail</v>
      </c>
      <c r="CN390" s="47">
        <f>SUM(SUMIF(Survey!EM390:ES390,{"&gt;0","&lt;0"})*{1,-1})</f>
        <v>0</v>
      </c>
      <c r="CO390" s="50">
        <f t="shared" si="279"/>
        <v>0</v>
      </c>
      <c r="CP390" s="49">
        <f t="shared" si="280"/>
        <v>100</v>
      </c>
    </row>
    <row r="391" spans="1:94">
      <c r="A391" s="1">
        <v>388</v>
      </c>
      <c r="B391" s="37" t="str">
        <f t="shared" si="241"/>
        <v>Pass</v>
      </c>
      <c r="C391" s="37" t="str">
        <f>IF(COUNTBLANK(Survey!B391:ET391)=$C$2, "Pass", "Fail")</f>
        <v>Pass</v>
      </c>
      <c r="D391" s="37" t="str">
        <f t="shared" si="242"/>
        <v>Fail</v>
      </c>
      <c r="F391" s="196" t="str">
        <f t="shared" si="243"/>
        <v>Fail</v>
      </c>
      <c r="G391" s="43">
        <f>COUNTBLANK(Survey!B391:D391)+COUNTBLANK(Survey!G391)+COUNTBLANK(Survey!I391)+COUNTBLANK(Survey!L391:M391)+COUNTBLANK(Survey!P391)+COUNTBLANK(Survey!S391:U391)+COUNTBLANK(Survey!AA391:AC391)+COUNTBLANK(Survey!AF391:AG391)+COUNTBLANK(Survey!AK391)</f>
        <v>17</v>
      </c>
      <c r="H391" s="196" t="str">
        <f t="shared" si="244"/>
        <v>Pass</v>
      </c>
      <c r="I391" s="44">
        <f>LEN(Survey!E391)</f>
        <v>0</v>
      </c>
      <c r="J391" s="196" t="str">
        <f t="shared" si="245"/>
        <v>Pass</v>
      </c>
      <c r="K391" s="43">
        <f>LEN(Survey!F391)</f>
        <v>0</v>
      </c>
      <c r="L391" s="196" t="str">
        <f t="shared" si="246"/>
        <v>Pass</v>
      </c>
      <c r="M391" s="44">
        <f>LEN(Survey!H391)</f>
        <v>0</v>
      </c>
      <c r="N391" s="43" t="str">
        <f>IF(Survey!$L391="Prospectus fund", "Yes", "No")</f>
        <v>No</v>
      </c>
      <c r="O391" s="196" t="str">
        <f t="shared" si="247"/>
        <v>Pass</v>
      </c>
      <c r="P391" s="44">
        <f>MOD((LEN(Survey!J391)+2),11)</f>
        <v>2</v>
      </c>
      <c r="Q391" s="48" t="b">
        <f>IF(OR(Survey!$M391="ETF",Survey!$M391="ETF, alternative mutual fund",Survey!$M391="Closed-end", Survey!$M391="Split share corp", Survey!$I391="Yes"),TRUE,FALSE)</f>
        <v>0</v>
      </c>
      <c r="R391" s="196" t="str">
        <f>IFERROR(IF(AND(OR(U391=V391,V391 = "Either"),NOT(ISBLANK(Survey!K391))),"Pass","Fail"),"Pass")</f>
        <v>Fail</v>
      </c>
      <c r="S391" s="47" cm="1">
        <f t="array" ref="S391">SUM(SUMIF(Survey!BO391:CH391,{"&gt;0","&lt;0"})*{1,-1})</f>
        <v>0</v>
      </c>
      <c r="T391" s="54" cm="1">
        <f t="array" ref="T391">SUM(SUMIF(Survey!BR391,{"&gt;0","&lt;0"})*{1,-1})+SUM(SUMIF(Survey!CB391,{"&gt;0","&lt;0"})*{1,-1})</f>
        <v>0</v>
      </c>
      <c r="U391" s="54">
        <f>Survey!K391</f>
        <v>0</v>
      </c>
      <c r="V391" s="53" t="str">
        <f t="shared" si="248"/>
        <v>Stand-alone</v>
      </c>
      <c r="W391" s="196" t="str">
        <f t="shared" si="249"/>
        <v>Fail</v>
      </c>
      <c r="X391" s="93" cm="1">
        <f t="array" ref="X391">SUM(SUMIF(Survey!BO391:CH391,{"&gt;0","&lt;0"})*{1,-1})+SUM(SUMIF(Survey!CJ391:DC391,{"&gt;0","&lt;0"})*{1,-1})</f>
        <v>0</v>
      </c>
      <c r="Y391" s="93">
        <f>IFERROR(X391/(Survey!$AL391),0)</f>
        <v>0</v>
      </c>
      <c r="Z391" s="198" t="b">
        <f>IF(OR(Survey!$M391="Alternative strategy or hedge",Survey!$M391="Other",Survey!$L391="Prospectus fund"),TRUE,FALSE)</f>
        <v>0</v>
      </c>
      <c r="AA391" s="198" t="b">
        <f>NOT(ISBLANK(Survey!$M391))</f>
        <v>0</v>
      </c>
      <c r="AB391" s="196" t="str">
        <f t="shared" si="250"/>
        <v>Pass</v>
      </c>
      <c r="AC391" s="54" t="b">
        <f>NOT(ISNUMBER(SEARCH("Other",Survey!$P391)))</f>
        <v>1</v>
      </c>
      <c r="AD391" s="53" t="b">
        <f>NOT(ISBLANK(Survey!$Q391))</f>
        <v>0</v>
      </c>
      <c r="AE391" s="239" t="str" cm="1">
        <f t="array" ref="AE391">IF(OR(IF(OR($AG391+$AH391 = 2, $AI391=1), FALSE, TRUE), AND($AF391:$AF391 = 0)),"Pass","Fail")</f>
        <v>Pass</v>
      </c>
      <c r="AF391" s="235">
        <f>COUNTBLANK(Survey!$W391:$Z391)</f>
        <v>4</v>
      </c>
      <c r="AG391" s="235">
        <f>IF(Survey!$I391="Yes",1,0)</f>
        <v>0</v>
      </c>
      <c r="AH391" s="235">
        <f>IF(OR(Survey!$M391="Mutual fund",Survey!$M391="Alternative mutual fund",Survey!$M391="Money market"),1,0)</f>
        <v>0</v>
      </c>
      <c r="AI391" s="240">
        <f>IF(OR(Survey!$M391="ETF",Survey!$M391="ETF, alternative mutual fund"),1,0)</f>
        <v>0</v>
      </c>
      <c r="AJ391" s="196" t="str">
        <f t="shared" si="251"/>
        <v>Pass</v>
      </c>
      <c r="AK391" s="54" t="b">
        <f>NOT(ISNUMBER(SEARCH("Yes",Survey!$AC391)))</f>
        <v>1</v>
      </c>
      <c r="AL391" s="53" t="b">
        <f>IF(COUNTBLANK(Survey!$AD391:$AE391)=0,TRUE, FALSE)</f>
        <v>0</v>
      </c>
      <c r="AM391" s="196" t="str">
        <f t="shared" si="252"/>
        <v>Pass</v>
      </c>
      <c r="AN391" s="54" t="b">
        <f>NOT(ISNUMBER(SEARCH("Yes",Survey!$AF391)))</f>
        <v>1</v>
      </c>
      <c r="AO391" s="53" t="b">
        <f>NOT(ISBLANK(Survey!$AH391))</f>
        <v>0</v>
      </c>
      <c r="AP391" s="196" t="str">
        <f t="shared" si="253"/>
        <v>Pass</v>
      </c>
      <c r="AQ391" s="54" t="b">
        <f>NOT(OR(ISNUMBER(SEARCH("Other",Survey!$AH391)),ISNUMBER(SEARCH("Multiple",Survey!$AH391))))</f>
        <v>1</v>
      </c>
      <c r="AR391" s="53" t="b">
        <f>NOT(ISBLANK(Survey!$AI391))</f>
        <v>0</v>
      </c>
      <c r="AS391" s="196" t="str">
        <f t="shared" si="254"/>
        <v>Fail</v>
      </c>
      <c r="AT391" s="45">
        <f>(Survey!$AL391)</f>
        <v>0</v>
      </c>
      <c r="AU391" s="37" t="str">
        <f t="shared" si="255"/>
        <v>Fail</v>
      </c>
      <c r="AV391" s="38">
        <f>ABS(Survey!$AL391)</f>
        <v>0</v>
      </c>
      <c r="AW391" s="64">
        <f>ABS(Survey!$AM391)+Survey!$AN391-ABS(Survey!$AO391)+ABS(Survey!$AP391)-ABS(Survey!$AQ391)+ABS(Survey!$AR391)-ABS(Survey!$AS391)+Survey!$AT391</f>
        <v>0</v>
      </c>
      <c r="AX391" s="46" t="str">
        <f t="shared" si="256"/>
        <v>No holdings</v>
      </c>
      <c r="AY391" s="37">
        <f t="shared" si="257"/>
        <v>0</v>
      </c>
      <c r="AZ391" s="196" t="str">
        <f t="shared" si="258"/>
        <v>Pass</v>
      </c>
      <c r="BA391" s="54" t="b">
        <f>IF(ABS(Survey!$AT391)=0,TRUE,FALSE)</f>
        <v>1</v>
      </c>
      <c r="BB391" s="53" t="b">
        <f>NOT(ISBLANK(Survey!$AU391))</f>
        <v>0</v>
      </c>
      <c r="BC391" s="37" t="str">
        <f t="shared" si="259"/>
        <v>Fail</v>
      </c>
      <c r="BD391" s="38">
        <f>ABS(Survey!$AL391)</f>
        <v>0</v>
      </c>
      <c r="BE391" s="38" cm="1">
        <f t="array" ref="BE391">SUM(SUMIF(Survey!AW391:BD391,{"&gt;0","&lt;0"})*{1,-1})-SUM(SUMIF(Survey!BF391:BM391,{"&gt;0","&lt;0"})*{1,-1})</f>
        <v>0</v>
      </c>
      <c r="BF391" s="46" t="str">
        <f t="shared" si="260"/>
        <v>No holdings</v>
      </c>
      <c r="BG391" s="37">
        <f t="shared" si="261"/>
        <v>0</v>
      </c>
      <c r="BH391" s="196" t="str">
        <f t="shared" si="262"/>
        <v>Fail</v>
      </c>
      <c r="BI391" s="47">
        <f>ABS(Survey!$AL391)</f>
        <v>0</v>
      </c>
      <c r="BJ391" s="47" cm="1">
        <f t="array" ref="BJ391">SUM(SUMIF(Survey!BO391:CH391,{"&gt;0","&lt;0"})*{1,-1})-SUM(SUMIF(Survey!CJ391:DC391,{"&gt;0","&lt;0"})*{1,-1})</f>
        <v>0</v>
      </c>
      <c r="BK391" s="48" t="str">
        <f t="shared" si="263"/>
        <v>No holdings</v>
      </c>
      <c r="BL391" s="49">
        <f t="shared" si="264"/>
        <v>0</v>
      </c>
      <c r="BM391" s="196" t="str">
        <f t="shared" si="265"/>
        <v>Pass</v>
      </c>
      <c r="BN391" s="54" t="b">
        <f>IF(ABS(Survey!$CH391)=0,TRUE,FALSE)</f>
        <v>1</v>
      </c>
      <c r="BO391" s="53" t="b">
        <f>NOT(ISBLANK(Survey!$CI391))</f>
        <v>0</v>
      </c>
      <c r="BP391" s="196" t="str">
        <f t="shared" si="266"/>
        <v>Pass</v>
      </c>
      <c r="BQ391" s="54" t="b">
        <f>IF(ABS(Survey!$DC391)=0,TRUE,FALSE)</f>
        <v>1</v>
      </c>
      <c r="BR391" s="53" t="b">
        <f>NOT(ISBLANK(Survey!$DD391))</f>
        <v>0</v>
      </c>
      <c r="BS391" s="37" t="str">
        <f t="shared" si="267"/>
        <v>Pass</v>
      </c>
      <c r="BT391" s="38" cm="1">
        <f t="array" ref="BT391">SUM(SUMIF(Survey!CD391,{"&gt;0","&lt;0"})*{1,-1})+SUM(SUMIF(Survey!CY391,{"&gt;0","&lt;0"})*{1,-1})</f>
        <v>0</v>
      </c>
      <c r="BU391" s="38">
        <f>SUM(SUMIF(Survey!DF391:DL391,{"&gt;0","&lt;0"})*{1,-1})+SUM(SUMIF(Survey!DN391:DT391,{"&gt;0","&lt;0"})*{1,-1})</f>
        <v>0</v>
      </c>
      <c r="BV391" s="37">
        <f t="shared" si="268"/>
        <v>0</v>
      </c>
      <c r="BW391" s="37">
        <f t="shared" si="269"/>
        <v>0</v>
      </c>
      <c r="BX391" s="196" t="str">
        <f t="shared" si="270"/>
        <v>Pass</v>
      </c>
      <c r="BY391" s="54" t="b">
        <f>IF(ABS(Survey!$DL391)=0,TRUE,FALSE)</f>
        <v>1</v>
      </c>
      <c r="BZ391" s="53" t="b">
        <f>NOT(ISBLANK(Survey!DM391))</f>
        <v>0</v>
      </c>
      <c r="CA391" s="196" t="str">
        <f t="shared" si="271"/>
        <v>Pass</v>
      </c>
      <c r="CB391" s="54" t="b">
        <f>IF(ABS(Survey!$DT391)=0,TRUE,FALSE)</f>
        <v>1</v>
      </c>
      <c r="CC391" s="53" t="b">
        <f>NOT(ISBLANK(Survey!$DU391))</f>
        <v>0</v>
      </c>
      <c r="CD391" s="196" t="str">
        <f t="shared" si="272"/>
        <v>Fail</v>
      </c>
      <c r="CE391" s="47">
        <f>SUM(SUMIF(Survey!EA391:EC391,{"&gt;0","&lt;0"})*{1,-1})</f>
        <v>0</v>
      </c>
      <c r="CF391" s="50">
        <f t="shared" si="273"/>
        <v>0</v>
      </c>
      <c r="CG391" s="50">
        <f t="shared" si="274"/>
        <v>100</v>
      </c>
      <c r="CH391" s="48" t="b">
        <f>IF(OR(Survey!$M391="ETF",Survey!$M391="ETF, alternative mutual fund",Survey!$M391="Closed-end", Survey!$M391="Split share corp"),TRUE,FALSE)</f>
        <v>0</v>
      </c>
      <c r="CI391" s="196" t="str">
        <f t="shared" si="275"/>
        <v>Fail</v>
      </c>
      <c r="CJ391" s="47">
        <f>SUM(SUMIF(Survey!EE391:EK391,{"&gt;0","&lt;0"})*{1,-1})</f>
        <v>0</v>
      </c>
      <c r="CK391" s="50">
        <f t="shared" si="276"/>
        <v>0</v>
      </c>
      <c r="CL391" s="49">
        <f t="shared" si="277"/>
        <v>100</v>
      </c>
      <c r="CM391" s="196" t="str">
        <f t="shared" si="278"/>
        <v>Fail</v>
      </c>
      <c r="CN391" s="47">
        <f>SUM(SUMIF(Survey!EM391:ES391,{"&gt;0","&lt;0"})*{1,-1})</f>
        <v>0</v>
      </c>
      <c r="CO391" s="50">
        <f t="shared" si="279"/>
        <v>0</v>
      </c>
      <c r="CP391" s="49">
        <f t="shared" si="280"/>
        <v>100</v>
      </c>
    </row>
    <row r="392" spans="1:94">
      <c r="A392" s="1">
        <v>389</v>
      </c>
      <c r="B392" s="37" t="str">
        <f t="shared" si="241"/>
        <v>Pass</v>
      </c>
      <c r="C392" s="37" t="str">
        <f>IF(COUNTBLANK(Survey!B392:ET392)=$C$2, "Pass", "Fail")</f>
        <v>Pass</v>
      </c>
      <c r="D392" s="37" t="str">
        <f t="shared" si="242"/>
        <v>Fail</v>
      </c>
      <c r="F392" s="196" t="str">
        <f t="shared" si="243"/>
        <v>Fail</v>
      </c>
      <c r="G392" s="43">
        <f>COUNTBLANK(Survey!B392:D392)+COUNTBLANK(Survey!G392)+COUNTBLANK(Survey!I392)+COUNTBLANK(Survey!L392:M392)+COUNTBLANK(Survey!P392)+COUNTBLANK(Survey!S392:U392)+COUNTBLANK(Survey!AA392:AC392)+COUNTBLANK(Survey!AF392:AG392)+COUNTBLANK(Survey!AK392)</f>
        <v>17</v>
      </c>
      <c r="H392" s="196" t="str">
        <f t="shared" si="244"/>
        <v>Pass</v>
      </c>
      <c r="I392" s="44">
        <f>LEN(Survey!E392)</f>
        <v>0</v>
      </c>
      <c r="J392" s="196" t="str">
        <f t="shared" si="245"/>
        <v>Pass</v>
      </c>
      <c r="K392" s="43">
        <f>LEN(Survey!F392)</f>
        <v>0</v>
      </c>
      <c r="L392" s="196" t="str">
        <f t="shared" si="246"/>
        <v>Pass</v>
      </c>
      <c r="M392" s="44">
        <f>LEN(Survey!H392)</f>
        <v>0</v>
      </c>
      <c r="N392" s="43" t="str">
        <f>IF(Survey!$L392="Prospectus fund", "Yes", "No")</f>
        <v>No</v>
      </c>
      <c r="O392" s="196" t="str">
        <f t="shared" si="247"/>
        <v>Pass</v>
      </c>
      <c r="P392" s="44">
        <f>MOD((LEN(Survey!J392)+2),11)</f>
        <v>2</v>
      </c>
      <c r="Q392" s="48" t="b">
        <f>IF(OR(Survey!$M392="ETF",Survey!$M392="ETF, alternative mutual fund",Survey!$M392="Closed-end", Survey!$M392="Split share corp", Survey!$I392="Yes"),TRUE,FALSE)</f>
        <v>0</v>
      </c>
      <c r="R392" s="196" t="str">
        <f>IFERROR(IF(AND(OR(U392=V392,V392 = "Either"),NOT(ISBLANK(Survey!K392))),"Pass","Fail"),"Pass")</f>
        <v>Fail</v>
      </c>
      <c r="S392" s="47" cm="1">
        <f t="array" ref="S392">SUM(SUMIF(Survey!BO392:CH392,{"&gt;0","&lt;0"})*{1,-1})</f>
        <v>0</v>
      </c>
      <c r="T392" s="54" cm="1">
        <f t="array" ref="T392">SUM(SUMIF(Survey!BR392,{"&gt;0","&lt;0"})*{1,-1})+SUM(SUMIF(Survey!CB392,{"&gt;0","&lt;0"})*{1,-1})</f>
        <v>0</v>
      </c>
      <c r="U392" s="54">
        <f>Survey!K392</f>
        <v>0</v>
      </c>
      <c r="V392" s="53" t="str">
        <f t="shared" si="248"/>
        <v>Stand-alone</v>
      </c>
      <c r="W392" s="196" t="str">
        <f t="shared" si="249"/>
        <v>Fail</v>
      </c>
      <c r="X392" s="93" cm="1">
        <f t="array" ref="X392">SUM(SUMIF(Survey!BO392:CH392,{"&gt;0","&lt;0"})*{1,-1})+SUM(SUMIF(Survey!CJ392:DC392,{"&gt;0","&lt;0"})*{1,-1})</f>
        <v>0</v>
      </c>
      <c r="Y392" s="93">
        <f>IFERROR(X392/(Survey!$AL392),0)</f>
        <v>0</v>
      </c>
      <c r="Z392" s="198" t="b">
        <f>IF(OR(Survey!$M392="Alternative strategy or hedge",Survey!$M392="Other",Survey!$L392="Prospectus fund"),TRUE,FALSE)</f>
        <v>0</v>
      </c>
      <c r="AA392" s="198" t="b">
        <f>NOT(ISBLANK(Survey!$M392))</f>
        <v>0</v>
      </c>
      <c r="AB392" s="196" t="str">
        <f t="shared" si="250"/>
        <v>Pass</v>
      </c>
      <c r="AC392" s="54" t="b">
        <f>NOT(ISNUMBER(SEARCH("Other",Survey!$P392)))</f>
        <v>1</v>
      </c>
      <c r="AD392" s="53" t="b">
        <f>NOT(ISBLANK(Survey!$Q392))</f>
        <v>0</v>
      </c>
      <c r="AE392" s="239" t="str" cm="1">
        <f t="array" ref="AE392">IF(OR(IF(OR($AG392+$AH392 = 2, $AI392=1), FALSE, TRUE), AND($AF392:$AF392 = 0)),"Pass","Fail")</f>
        <v>Pass</v>
      </c>
      <c r="AF392" s="235">
        <f>COUNTBLANK(Survey!$W392:$Z392)</f>
        <v>4</v>
      </c>
      <c r="AG392" s="235">
        <f>IF(Survey!$I392="Yes",1,0)</f>
        <v>0</v>
      </c>
      <c r="AH392" s="235">
        <f>IF(OR(Survey!$M392="Mutual fund",Survey!$M392="Alternative mutual fund",Survey!$M392="Money market"),1,0)</f>
        <v>0</v>
      </c>
      <c r="AI392" s="240">
        <f>IF(OR(Survey!$M392="ETF",Survey!$M392="ETF, alternative mutual fund"),1,0)</f>
        <v>0</v>
      </c>
      <c r="AJ392" s="196" t="str">
        <f t="shared" si="251"/>
        <v>Pass</v>
      </c>
      <c r="AK392" s="54" t="b">
        <f>NOT(ISNUMBER(SEARCH("Yes",Survey!$AC392)))</f>
        <v>1</v>
      </c>
      <c r="AL392" s="53" t="b">
        <f>IF(COUNTBLANK(Survey!$AD392:$AE392)=0,TRUE, FALSE)</f>
        <v>0</v>
      </c>
      <c r="AM392" s="196" t="str">
        <f t="shared" si="252"/>
        <v>Pass</v>
      </c>
      <c r="AN392" s="54" t="b">
        <f>NOT(ISNUMBER(SEARCH("Yes",Survey!$AF392)))</f>
        <v>1</v>
      </c>
      <c r="AO392" s="53" t="b">
        <f>NOT(ISBLANK(Survey!$AH392))</f>
        <v>0</v>
      </c>
      <c r="AP392" s="196" t="str">
        <f t="shared" si="253"/>
        <v>Pass</v>
      </c>
      <c r="AQ392" s="54" t="b">
        <f>NOT(OR(ISNUMBER(SEARCH("Other",Survey!$AH392)),ISNUMBER(SEARCH("Multiple",Survey!$AH392))))</f>
        <v>1</v>
      </c>
      <c r="AR392" s="53" t="b">
        <f>NOT(ISBLANK(Survey!$AI392))</f>
        <v>0</v>
      </c>
      <c r="AS392" s="196" t="str">
        <f t="shared" si="254"/>
        <v>Fail</v>
      </c>
      <c r="AT392" s="45">
        <f>(Survey!$AL392)</f>
        <v>0</v>
      </c>
      <c r="AU392" s="37" t="str">
        <f t="shared" si="255"/>
        <v>Fail</v>
      </c>
      <c r="AV392" s="38">
        <f>ABS(Survey!$AL392)</f>
        <v>0</v>
      </c>
      <c r="AW392" s="64">
        <f>ABS(Survey!$AM392)+Survey!$AN392-ABS(Survey!$AO392)+ABS(Survey!$AP392)-ABS(Survey!$AQ392)+ABS(Survey!$AR392)-ABS(Survey!$AS392)+Survey!$AT392</f>
        <v>0</v>
      </c>
      <c r="AX392" s="46" t="str">
        <f t="shared" si="256"/>
        <v>No holdings</v>
      </c>
      <c r="AY392" s="37">
        <f t="shared" si="257"/>
        <v>0</v>
      </c>
      <c r="AZ392" s="196" t="str">
        <f t="shared" si="258"/>
        <v>Pass</v>
      </c>
      <c r="BA392" s="54" t="b">
        <f>IF(ABS(Survey!$AT392)=0,TRUE,FALSE)</f>
        <v>1</v>
      </c>
      <c r="BB392" s="53" t="b">
        <f>NOT(ISBLANK(Survey!$AU392))</f>
        <v>0</v>
      </c>
      <c r="BC392" s="37" t="str">
        <f t="shared" si="259"/>
        <v>Fail</v>
      </c>
      <c r="BD392" s="38">
        <f>ABS(Survey!$AL392)</f>
        <v>0</v>
      </c>
      <c r="BE392" s="38" cm="1">
        <f t="array" ref="BE392">SUM(SUMIF(Survey!AW392:BD392,{"&gt;0","&lt;0"})*{1,-1})-SUM(SUMIF(Survey!BF392:BM392,{"&gt;0","&lt;0"})*{1,-1})</f>
        <v>0</v>
      </c>
      <c r="BF392" s="46" t="str">
        <f t="shared" si="260"/>
        <v>No holdings</v>
      </c>
      <c r="BG392" s="37">
        <f t="shared" si="261"/>
        <v>0</v>
      </c>
      <c r="BH392" s="196" t="str">
        <f t="shared" si="262"/>
        <v>Fail</v>
      </c>
      <c r="BI392" s="47">
        <f>ABS(Survey!$AL392)</f>
        <v>0</v>
      </c>
      <c r="BJ392" s="47" cm="1">
        <f t="array" ref="BJ392">SUM(SUMIF(Survey!BO392:CH392,{"&gt;0","&lt;0"})*{1,-1})-SUM(SUMIF(Survey!CJ392:DC392,{"&gt;0","&lt;0"})*{1,-1})</f>
        <v>0</v>
      </c>
      <c r="BK392" s="48" t="str">
        <f t="shared" si="263"/>
        <v>No holdings</v>
      </c>
      <c r="BL392" s="49">
        <f t="shared" si="264"/>
        <v>0</v>
      </c>
      <c r="BM392" s="196" t="str">
        <f t="shared" si="265"/>
        <v>Pass</v>
      </c>
      <c r="BN392" s="54" t="b">
        <f>IF(ABS(Survey!$CH392)=0,TRUE,FALSE)</f>
        <v>1</v>
      </c>
      <c r="BO392" s="53" t="b">
        <f>NOT(ISBLANK(Survey!$CI392))</f>
        <v>0</v>
      </c>
      <c r="BP392" s="196" t="str">
        <f t="shared" si="266"/>
        <v>Pass</v>
      </c>
      <c r="BQ392" s="54" t="b">
        <f>IF(ABS(Survey!$DC392)=0,TRUE,FALSE)</f>
        <v>1</v>
      </c>
      <c r="BR392" s="53" t="b">
        <f>NOT(ISBLANK(Survey!$DD392))</f>
        <v>0</v>
      </c>
      <c r="BS392" s="37" t="str">
        <f t="shared" si="267"/>
        <v>Pass</v>
      </c>
      <c r="BT392" s="38" cm="1">
        <f t="array" ref="BT392">SUM(SUMIF(Survey!CD392,{"&gt;0","&lt;0"})*{1,-1})+SUM(SUMIF(Survey!CY392,{"&gt;0","&lt;0"})*{1,-1})</f>
        <v>0</v>
      </c>
      <c r="BU392" s="38">
        <f>SUM(SUMIF(Survey!DF392:DL392,{"&gt;0","&lt;0"})*{1,-1})+SUM(SUMIF(Survey!DN392:DT392,{"&gt;0","&lt;0"})*{1,-1})</f>
        <v>0</v>
      </c>
      <c r="BV392" s="37">
        <f t="shared" si="268"/>
        <v>0</v>
      </c>
      <c r="BW392" s="37">
        <f t="shared" si="269"/>
        <v>0</v>
      </c>
      <c r="BX392" s="196" t="str">
        <f t="shared" si="270"/>
        <v>Pass</v>
      </c>
      <c r="BY392" s="54" t="b">
        <f>IF(ABS(Survey!$DL392)=0,TRUE,FALSE)</f>
        <v>1</v>
      </c>
      <c r="BZ392" s="53" t="b">
        <f>NOT(ISBLANK(Survey!DM392))</f>
        <v>0</v>
      </c>
      <c r="CA392" s="196" t="str">
        <f t="shared" si="271"/>
        <v>Pass</v>
      </c>
      <c r="CB392" s="54" t="b">
        <f>IF(ABS(Survey!$DT392)=0,TRUE,FALSE)</f>
        <v>1</v>
      </c>
      <c r="CC392" s="53" t="b">
        <f>NOT(ISBLANK(Survey!$DU392))</f>
        <v>0</v>
      </c>
      <c r="CD392" s="196" t="str">
        <f t="shared" si="272"/>
        <v>Fail</v>
      </c>
      <c r="CE392" s="47">
        <f>SUM(SUMIF(Survey!EA392:EC392,{"&gt;0","&lt;0"})*{1,-1})</f>
        <v>0</v>
      </c>
      <c r="CF392" s="50">
        <f t="shared" si="273"/>
        <v>0</v>
      </c>
      <c r="CG392" s="50">
        <f t="shared" si="274"/>
        <v>100</v>
      </c>
      <c r="CH392" s="48" t="b">
        <f>IF(OR(Survey!$M392="ETF",Survey!$M392="ETF, alternative mutual fund",Survey!$M392="Closed-end", Survey!$M392="Split share corp"),TRUE,FALSE)</f>
        <v>0</v>
      </c>
      <c r="CI392" s="196" t="str">
        <f t="shared" si="275"/>
        <v>Fail</v>
      </c>
      <c r="CJ392" s="47">
        <f>SUM(SUMIF(Survey!EE392:EK392,{"&gt;0","&lt;0"})*{1,-1})</f>
        <v>0</v>
      </c>
      <c r="CK392" s="50">
        <f t="shared" si="276"/>
        <v>0</v>
      </c>
      <c r="CL392" s="49">
        <f t="shared" si="277"/>
        <v>100</v>
      </c>
      <c r="CM392" s="196" t="str">
        <f t="shared" si="278"/>
        <v>Fail</v>
      </c>
      <c r="CN392" s="47">
        <f>SUM(SUMIF(Survey!EM392:ES392,{"&gt;0","&lt;0"})*{1,-1})</f>
        <v>0</v>
      </c>
      <c r="CO392" s="50">
        <f t="shared" si="279"/>
        <v>0</v>
      </c>
      <c r="CP392" s="49">
        <f t="shared" si="280"/>
        <v>100</v>
      </c>
    </row>
    <row r="393" spans="1:94">
      <c r="A393" s="1">
        <v>390</v>
      </c>
      <c r="B393" s="37" t="str">
        <f t="shared" si="241"/>
        <v>Pass</v>
      </c>
      <c r="C393" s="37" t="str">
        <f>IF(COUNTBLANK(Survey!B393:ET393)=$C$2, "Pass", "Fail")</f>
        <v>Pass</v>
      </c>
      <c r="D393" s="37" t="str">
        <f t="shared" si="242"/>
        <v>Fail</v>
      </c>
      <c r="F393" s="196" t="str">
        <f t="shared" si="243"/>
        <v>Fail</v>
      </c>
      <c r="G393" s="43">
        <f>COUNTBLANK(Survey!B393:D393)+COUNTBLANK(Survey!G393)+COUNTBLANK(Survey!I393)+COUNTBLANK(Survey!L393:M393)+COUNTBLANK(Survey!P393)+COUNTBLANK(Survey!S393:U393)+COUNTBLANK(Survey!AA393:AC393)+COUNTBLANK(Survey!AF393:AG393)+COUNTBLANK(Survey!AK393)</f>
        <v>17</v>
      </c>
      <c r="H393" s="196" t="str">
        <f t="shared" si="244"/>
        <v>Pass</v>
      </c>
      <c r="I393" s="44">
        <f>LEN(Survey!E393)</f>
        <v>0</v>
      </c>
      <c r="J393" s="196" t="str">
        <f t="shared" si="245"/>
        <v>Pass</v>
      </c>
      <c r="K393" s="43">
        <f>LEN(Survey!F393)</f>
        <v>0</v>
      </c>
      <c r="L393" s="196" t="str">
        <f t="shared" si="246"/>
        <v>Pass</v>
      </c>
      <c r="M393" s="44">
        <f>LEN(Survey!H393)</f>
        <v>0</v>
      </c>
      <c r="N393" s="43" t="str">
        <f>IF(Survey!$L393="Prospectus fund", "Yes", "No")</f>
        <v>No</v>
      </c>
      <c r="O393" s="196" t="str">
        <f t="shared" si="247"/>
        <v>Pass</v>
      </c>
      <c r="P393" s="44">
        <f>MOD((LEN(Survey!J393)+2),11)</f>
        <v>2</v>
      </c>
      <c r="Q393" s="48" t="b">
        <f>IF(OR(Survey!$M393="ETF",Survey!$M393="ETF, alternative mutual fund",Survey!$M393="Closed-end", Survey!$M393="Split share corp", Survey!$I393="Yes"),TRUE,FALSE)</f>
        <v>0</v>
      </c>
      <c r="R393" s="196" t="str">
        <f>IFERROR(IF(AND(OR(U393=V393,V393 = "Either"),NOT(ISBLANK(Survey!K393))),"Pass","Fail"),"Pass")</f>
        <v>Fail</v>
      </c>
      <c r="S393" s="47" cm="1">
        <f t="array" ref="S393">SUM(SUMIF(Survey!BO393:CH393,{"&gt;0","&lt;0"})*{1,-1})</f>
        <v>0</v>
      </c>
      <c r="T393" s="54" cm="1">
        <f t="array" ref="T393">SUM(SUMIF(Survey!BR393,{"&gt;0","&lt;0"})*{1,-1})+SUM(SUMIF(Survey!CB393,{"&gt;0","&lt;0"})*{1,-1})</f>
        <v>0</v>
      </c>
      <c r="U393" s="54">
        <f>Survey!K393</f>
        <v>0</v>
      </c>
      <c r="V393" s="53" t="str">
        <f t="shared" si="248"/>
        <v>Stand-alone</v>
      </c>
      <c r="W393" s="196" t="str">
        <f t="shared" si="249"/>
        <v>Fail</v>
      </c>
      <c r="X393" s="93" cm="1">
        <f t="array" ref="X393">SUM(SUMIF(Survey!BO393:CH393,{"&gt;0","&lt;0"})*{1,-1})+SUM(SUMIF(Survey!CJ393:DC393,{"&gt;0","&lt;0"})*{1,-1})</f>
        <v>0</v>
      </c>
      <c r="Y393" s="93">
        <f>IFERROR(X393/(Survey!$AL393),0)</f>
        <v>0</v>
      </c>
      <c r="Z393" s="198" t="b">
        <f>IF(OR(Survey!$M393="Alternative strategy or hedge",Survey!$M393="Other",Survey!$L393="Prospectus fund"),TRUE,FALSE)</f>
        <v>0</v>
      </c>
      <c r="AA393" s="198" t="b">
        <f>NOT(ISBLANK(Survey!$M393))</f>
        <v>0</v>
      </c>
      <c r="AB393" s="196" t="str">
        <f t="shared" si="250"/>
        <v>Pass</v>
      </c>
      <c r="AC393" s="54" t="b">
        <f>NOT(ISNUMBER(SEARCH("Other",Survey!$P393)))</f>
        <v>1</v>
      </c>
      <c r="AD393" s="53" t="b">
        <f>NOT(ISBLANK(Survey!$Q393))</f>
        <v>0</v>
      </c>
      <c r="AE393" s="239" t="str" cm="1">
        <f t="array" ref="AE393">IF(OR(IF(OR($AG393+$AH393 = 2, $AI393=1), FALSE, TRUE), AND($AF393:$AF393 = 0)),"Pass","Fail")</f>
        <v>Pass</v>
      </c>
      <c r="AF393" s="235">
        <f>COUNTBLANK(Survey!$W393:$Z393)</f>
        <v>4</v>
      </c>
      <c r="AG393" s="235">
        <f>IF(Survey!$I393="Yes",1,0)</f>
        <v>0</v>
      </c>
      <c r="AH393" s="235">
        <f>IF(OR(Survey!$M393="Mutual fund",Survey!$M393="Alternative mutual fund",Survey!$M393="Money market"),1,0)</f>
        <v>0</v>
      </c>
      <c r="AI393" s="240">
        <f>IF(OR(Survey!$M393="ETF",Survey!$M393="ETF, alternative mutual fund"),1,0)</f>
        <v>0</v>
      </c>
      <c r="AJ393" s="196" t="str">
        <f t="shared" si="251"/>
        <v>Pass</v>
      </c>
      <c r="AK393" s="54" t="b">
        <f>NOT(ISNUMBER(SEARCH("Yes",Survey!$AC393)))</f>
        <v>1</v>
      </c>
      <c r="AL393" s="53" t="b">
        <f>IF(COUNTBLANK(Survey!$AD393:$AE393)=0,TRUE, FALSE)</f>
        <v>0</v>
      </c>
      <c r="AM393" s="196" t="str">
        <f t="shared" si="252"/>
        <v>Pass</v>
      </c>
      <c r="AN393" s="54" t="b">
        <f>NOT(ISNUMBER(SEARCH("Yes",Survey!$AF393)))</f>
        <v>1</v>
      </c>
      <c r="AO393" s="53" t="b">
        <f>NOT(ISBLANK(Survey!$AH393))</f>
        <v>0</v>
      </c>
      <c r="AP393" s="196" t="str">
        <f t="shared" si="253"/>
        <v>Pass</v>
      </c>
      <c r="AQ393" s="54" t="b">
        <f>NOT(OR(ISNUMBER(SEARCH("Other",Survey!$AH393)),ISNUMBER(SEARCH("Multiple",Survey!$AH393))))</f>
        <v>1</v>
      </c>
      <c r="AR393" s="53" t="b">
        <f>NOT(ISBLANK(Survey!$AI393))</f>
        <v>0</v>
      </c>
      <c r="AS393" s="196" t="str">
        <f t="shared" si="254"/>
        <v>Fail</v>
      </c>
      <c r="AT393" s="45">
        <f>(Survey!$AL393)</f>
        <v>0</v>
      </c>
      <c r="AU393" s="37" t="str">
        <f t="shared" si="255"/>
        <v>Fail</v>
      </c>
      <c r="AV393" s="38">
        <f>ABS(Survey!$AL393)</f>
        <v>0</v>
      </c>
      <c r="AW393" s="64">
        <f>ABS(Survey!$AM393)+Survey!$AN393-ABS(Survey!$AO393)+ABS(Survey!$AP393)-ABS(Survey!$AQ393)+ABS(Survey!$AR393)-ABS(Survey!$AS393)+Survey!$AT393</f>
        <v>0</v>
      </c>
      <c r="AX393" s="46" t="str">
        <f t="shared" si="256"/>
        <v>No holdings</v>
      </c>
      <c r="AY393" s="37">
        <f t="shared" si="257"/>
        <v>0</v>
      </c>
      <c r="AZ393" s="196" t="str">
        <f t="shared" si="258"/>
        <v>Pass</v>
      </c>
      <c r="BA393" s="54" t="b">
        <f>IF(ABS(Survey!$AT393)=0,TRUE,FALSE)</f>
        <v>1</v>
      </c>
      <c r="BB393" s="53" t="b">
        <f>NOT(ISBLANK(Survey!$AU393))</f>
        <v>0</v>
      </c>
      <c r="BC393" s="37" t="str">
        <f t="shared" si="259"/>
        <v>Fail</v>
      </c>
      <c r="BD393" s="38">
        <f>ABS(Survey!$AL393)</f>
        <v>0</v>
      </c>
      <c r="BE393" s="38" cm="1">
        <f t="array" ref="BE393">SUM(SUMIF(Survey!AW393:BD393,{"&gt;0","&lt;0"})*{1,-1})-SUM(SUMIF(Survey!BF393:BM393,{"&gt;0","&lt;0"})*{1,-1})</f>
        <v>0</v>
      </c>
      <c r="BF393" s="46" t="str">
        <f t="shared" si="260"/>
        <v>No holdings</v>
      </c>
      <c r="BG393" s="37">
        <f t="shared" si="261"/>
        <v>0</v>
      </c>
      <c r="BH393" s="196" t="str">
        <f t="shared" si="262"/>
        <v>Fail</v>
      </c>
      <c r="BI393" s="47">
        <f>ABS(Survey!$AL393)</f>
        <v>0</v>
      </c>
      <c r="BJ393" s="47" cm="1">
        <f t="array" ref="BJ393">SUM(SUMIF(Survey!BO393:CH393,{"&gt;0","&lt;0"})*{1,-1})-SUM(SUMIF(Survey!CJ393:DC393,{"&gt;0","&lt;0"})*{1,-1})</f>
        <v>0</v>
      </c>
      <c r="BK393" s="48" t="str">
        <f t="shared" si="263"/>
        <v>No holdings</v>
      </c>
      <c r="BL393" s="49">
        <f t="shared" si="264"/>
        <v>0</v>
      </c>
      <c r="BM393" s="196" t="str">
        <f t="shared" si="265"/>
        <v>Pass</v>
      </c>
      <c r="BN393" s="54" t="b">
        <f>IF(ABS(Survey!$CH393)=0,TRUE,FALSE)</f>
        <v>1</v>
      </c>
      <c r="BO393" s="53" t="b">
        <f>NOT(ISBLANK(Survey!$CI393))</f>
        <v>0</v>
      </c>
      <c r="BP393" s="196" t="str">
        <f t="shared" si="266"/>
        <v>Pass</v>
      </c>
      <c r="BQ393" s="54" t="b">
        <f>IF(ABS(Survey!$DC393)=0,TRUE,FALSE)</f>
        <v>1</v>
      </c>
      <c r="BR393" s="53" t="b">
        <f>NOT(ISBLANK(Survey!$DD393))</f>
        <v>0</v>
      </c>
      <c r="BS393" s="37" t="str">
        <f t="shared" si="267"/>
        <v>Pass</v>
      </c>
      <c r="BT393" s="38" cm="1">
        <f t="array" ref="BT393">SUM(SUMIF(Survey!CD393,{"&gt;0","&lt;0"})*{1,-1})+SUM(SUMIF(Survey!CY393,{"&gt;0","&lt;0"})*{1,-1})</f>
        <v>0</v>
      </c>
      <c r="BU393" s="38">
        <f>SUM(SUMIF(Survey!DF393:DL393,{"&gt;0","&lt;0"})*{1,-1})+SUM(SUMIF(Survey!DN393:DT393,{"&gt;0","&lt;0"})*{1,-1})</f>
        <v>0</v>
      </c>
      <c r="BV393" s="37">
        <f t="shared" si="268"/>
        <v>0</v>
      </c>
      <c r="BW393" s="37">
        <f t="shared" si="269"/>
        <v>0</v>
      </c>
      <c r="BX393" s="196" t="str">
        <f t="shared" si="270"/>
        <v>Pass</v>
      </c>
      <c r="BY393" s="54" t="b">
        <f>IF(ABS(Survey!$DL393)=0,TRUE,FALSE)</f>
        <v>1</v>
      </c>
      <c r="BZ393" s="53" t="b">
        <f>NOT(ISBLANK(Survey!DM393))</f>
        <v>0</v>
      </c>
      <c r="CA393" s="196" t="str">
        <f t="shared" si="271"/>
        <v>Pass</v>
      </c>
      <c r="CB393" s="54" t="b">
        <f>IF(ABS(Survey!$DT393)=0,TRUE,FALSE)</f>
        <v>1</v>
      </c>
      <c r="CC393" s="53" t="b">
        <f>NOT(ISBLANK(Survey!$DU393))</f>
        <v>0</v>
      </c>
      <c r="CD393" s="196" t="str">
        <f t="shared" si="272"/>
        <v>Fail</v>
      </c>
      <c r="CE393" s="47">
        <f>SUM(SUMIF(Survey!EA393:EC393,{"&gt;0","&lt;0"})*{1,-1})</f>
        <v>0</v>
      </c>
      <c r="CF393" s="50">
        <f t="shared" si="273"/>
        <v>0</v>
      </c>
      <c r="CG393" s="50">
        <f t="shared" si="274"/>
        <v>100</v>
      </c>
      <c r="CH393" s="48" t="b">
        <f>IF(OR(Survey!$M393="ETF",Survey!$M393="ETF, alternative mutual fund",Survey!$M393="Closed-end", Survey!$M393="Split share corp"),TRUE,FALSE)</f>
        <v>0</v>
      </c>
      <c r="CI393" s="196" t="str">
        <f t="shared" si="275"/>
        <v>Fail</v>
      </c>
      <c r="CJ393" s="47">
        <f>SUM(SUMIF(Survey!EE393:EK393,{"&gt;0","&lt;0"})*{1,-1})</f>
        <v>0</v>
      </c>
      <c r="CK393" s="50">
        <f t="shared" si="276"/>
        <v>0</v>
      </c>
      <c r="CL393" s="49">
        <f t="shared" si="277"/>
        <v>100</v>
      </c>
      <c r="CM393" s="196" t="str">
        <f t="shared" si="278"/>
        <v>Fail</v>
      </c>
      <c r="CN393" s="47">
        <f>SUM(SUMIF(Survey!EM393:ES393,{"&gt;0","&lt;0"})*{1,-1})</f>
        <v>0</v>
      </c>
      <c r="CO393" s="50">
        <f t="shared" si="279"/>
        <v>0</v>
      </c>
      <c r="CP393" s="49">
        <f t="shared" si="280"/>
        <v>100</v>
      </c>
    </row>
    <row r="394" spans="1:94">
      <c r="A394" s="1">
        <v>391</v>
      </c>
      <c r="B394" s="37" t="str">
        <f t="shared" si="241"/>
        <v>Pass</v>
      </c>
      <c r="C394" s="37" t="str">
        <f>IF(COUNTBLANK(Survey!B394:ET394)=$C$2, "Pass", "Fail")</f>
        <v>Pass</v>
      </c>
      <c r="D394" s="37" t="str">
        <f t="shared" si="242"/>
        <v>Fail</v>
      </c>
      <c r="F394" s="196" t="str">
        <f t="shared" si="243"/>
        <v>Fail</v>
      </c>
      <c r="G394" s="43">
        <f>COUNTBLANK(Survey!B394:D394)+COUNTBLANK(Survey!G394)+COUNTBLANK(Survey!I394)+COUNTBLANK(Survey!L394:M394)+COUNTBLANK(Survey!P394)+COUNTBLANK(Survey!S394:U394)+COUNTBLANK(Survey!AA394:AC394)+COUNTBLANK(Survey!AF394:AG394)+COUNTBLANK(Survey!AK394)</f>
        <v>17</v>
      </c>
      <c r="H394" s="196" t="str">
        <f t="shared" si="244"/>
        <v>Pass</v>
      </c>
      <c r="I394" s="44">
        <f>LEN(Survey!E394)</f>
        <v>0</v>
      </c>
      <c r="J394" s="196" t="str">
        <f t="shared" si="245"/>
        <v>Pass</v>
      </c>
      <c r="K394" s="43">
        <f>LEN(Survey!F394)</f>
        <v>0</v>
      </c>
      <c r="L394" s="196" t="str">
        <f t="shared" si="246"/>
        <v>Pass</v>
      </c>
      <c r="M394" s="44">
        <f>LEN(Survey!H394)</f>
        <v>0</v>
      </c>
      <c r="N394" s="43" t="str">
        <f>IF(Survey!$L394="Prospectus fund", "Yes", "No")</f>
        <v>No</v>
      </c>
      <c r="O394" s="196" t="str">
        <f t="shared" si="247"/>
        <v>Pass</v>
      </c>
      <c r="P394" s="44">
        <f>MOD((LEN(Survey!J394)+2),11)</f>
        <v>2</v>
      </c>
      <c r="Q394" s="48" t="b">
        <f>IF(OR(Survey!$M394="ETF",Survey!$M394="ETF, alternative mutual fund",Survey!$M394="Closed-end", Survey!$M394="Split share corp", Survey!$I394="Yes"),TRUE,FALSE)</f>
        <v>0</v>
      </c>
      <c r="R394" s="196" t="str">
        <f>IFERROR(IF(AND(OR(U394=V394,V394 = "Either"),NOT(ISBLANK(Survey!K394))),"Pass","Fail"),"Pass")</f>
        <v>Fail</v>
      </c>
      <c r="S394" s="47" cm="1">
        <f t="array" ref="S394">SUM(SUMIF(Survey!BO394:CH394,{"&gt;0","&lt;0"})*{1,-1})</f>
        <v>0</v>
      </c>
      <c r="T394" s="54" cm="1">
        <f t="array" ref="T394">SUM(SUMIF(Survey!BR394,{"&gt;0","&lt;0"})*{1,-1})+SUM(SUMIF(Survey!CB394,{"&gt;0","&lt;0"})*{1,-1})</f>
        <v>0</v>
      </c>
      <c r="U394" s="54">
        <f>Survey!K394</f>
        <v>0</v>
      </c>
      <c r="V394" s="53" t="str">
        <f t="shared" si="248"/>
        <v>Stand-alone</v>
      </c>
      <c r="W394" s="196" t="str">
        <f t="shared" si="249"/>
        <v>Fail</v>
      </c>
      <c r="X394" s="93" cm="1">
        <f t="array" ref="X394">SUM(SUMIF(Survey!BO394:CH394,{"&gt;0","&lt;0"})*{1,-1})+SUM(SUMIF(Survey!CJ394:DC394,{"&gt;0","&lt;0"})*{1,-1})</f>
        <v>0</v>
      </c>
      <c r="Y394" s="93">
        <f>IFERROR(X394/(Survey!$AL394),0)</f>
        <v>0</v>
      </c>
      <c r="Z394" s="198" t="b">
        <f>IF(OR(Survey!$M394="Alternative strategy or hedge",Survey!$M394="Other",Survey!$L394="Prospectus fund"),TRUE,FALSE)</f>
        <v>0</v>
      </c>
      <c r="AA394" s="198" t="b">
        <f>NOT(ISBLANK(Survey!$M394))</f>
        <v>0</v>
      </c>
      <c r="AB394" s="196" t="str">
        <f t="shared" si="250"/>
        <v>Pass</v>
      </c>
      <c r="AC394" s="54" t="b">
        <f>NOT(ISNUMBER(SEARCH("Other",Survey!$P394)))</f>
        <v>1</v>
      </c>
      <c r="AD394" s="53" t="b">
        <f>NOT(ISBLANK(Survey!$Q394))</f>
        <v>0</v>
      </c>
      <c r="AE394" s="239" t="str" cm="1">
        <f t="array" ref="AE394">IF(OR(IF(OR($AG394+$AH394 = 2, $AI394=1), FALSE, TRUE), AND($AF394:$AF394 = 0)),"Pass","Fail")</f>
        <v>Pass</v>
      </c>
      <c r="AF394" s="235">
        <f>COUNTBLANK(Survey!$W394:$Z394)</f>
        <v>4</v>
      </c>
      <c r="AG394" s="235">
        <f>IF(Survey!$I394="Yes",1,0)</f>
        <v>0</v>
      </c>
      <c r="AH394" s="235">
        <f>IF(OR(Survey!$M394="Mutual fund",Survey!$M394="Alternative mutual fund",Survey!$M394="Money market"),1,0)</f>
        <v>0</v>
      </c>
      <c r="AI394" s="240">
        <f>IF(OR(Survey!$M394="ETF",Survey!$M394="ETF, alternative mutual fund"),1,0)</f>
        <v>0</v>
      </c>
      <c r="AJ394" s="196" t="str">
        <f t="shared" si="251"/>
        <v>Pass</v>
      </c>
      <c r="AK394" s="54" t="b">
        <f>NOT(ISNUMBER(SEARCH("Yes",Survey!$AC394)))</f>
        <v>1</v>
      </c>
      <c r="AL394" s="53" t="b">
        <f>IF(COUNTBLANK(Survey!$AD394:$AE394)=0,TRUE, FALSE)</f>
        <v>0</v>
      </c>
      <c r="AM394" s="196" t="str">
        <f t="shared" si="252"/>
        <v>Pass</v>
      </c>
      <c r="AN394" s="54" t="b">
        <f>NOT(ISNUMBER(SEARCH("Yes",Survey!$AF394)))</f>
        <v>1</v>
      </c>
      <c r="AO394" s="53" t="b">
        <f>NOT(ISBLANK(Survey!$AH394))</f>
        <v>0</v>
      </c>
      <c r="AP394" s="196" t="str">
        <f t="shared" si="253"/>
        <v>Pass</v>
      </c>
      <c r="AQ394" s="54" t="b">
        <f>NOT(OR(ISNUMBER(SEARCH("Other",Survey!$AH394)),ISNUMBER(SEARCH("Multiple",Survey!$AH394))))</f>
        <v>1</v>
      </c>
      <c r="AR394" s="53" t="b">
        <f>NOT(ISBLANK(Survey!$AI394))</f>
        <v>0</v>
      </c>
      <c r="AS394" s="196" t="str">
        <f t="shared" si="254"/>
        <v>Fail</v>
      </c>
      <c r="AT394" s="45">
        <f>(Survey!$AL394)</f>
        <v>0</v>
      </c>
      <c r="AU394" s="37" t="str">
        <f t="shared" si="255"/>
        <v>Fail</v>
      </c>
      <c r="AV394" s="38">
        <f>ABS(Survey!$AL394)</f>
        <v>0</v>
      </c>
      <c r="AW394" s="64">
        <f>ABS(Survey!$AM394)+Survey!$AN394-ABS(Survey!$AO394)+ABS(Survey!$AP394)-ABS(Survey!$AQ394)+ABS(Survey!$AR394)-ABS(Survey!$AS394)+Survey!$AT394</f>
        <v>0</v>
      </c>
      <c r="AX394" s="46" t="str">
        <f t="shared" si="256"/>
        <v>No holdings</v>
      </c>
      <c r="AY394" s="37">
        <f t="shared" si="257"/>
        <v>0</v>
      </c>
      <c r="AZ394" s="196" t="str">
        <f t="shared" si="258"/>
        <v>Pass</v>
      </c>
      <c r="BA394" s="54" t="b">
        <f>IF(ABS(Survey!$AT394)=0,TRUE,FALSE)</f>
        <v>1</v>
      </c>
      <c r="BB394" s="53" t="b">
        <f>NOT(ISBLANK(Survey!$AU394))</f>
        <v>0</v>
      </c>
      <c r="BC394" s="37" t="str">
        <f t="shared" si="259"/>
        <v>Fail</v>
      </c>
      <c r="BD394" s="38">
        <f>ABS(Survey!$AL394)</f>
        <v>0</v>
      </c>
      <c r="BE394" s="38" cm="1">
        <f t="array" ref="BE394">SUM(SUMIF(Survey!AW394:BD394,{"&gt;0","&lt;0"})*{1,-1})-SUM(SUMIF(Survey!BF394:BM394,{"&gt;0","&lt;0"})*{1,-1})</f>
        <v>0</v>
      </c>
      <c r="BF394" s="46" t="str">
        <f t="shared" si="260"/>
        <v>No holdings</v>
      </c>
      <c r="BG394" s="37">
        <f t="shared" si="261"/>
        <v>0</v>
      </c>
      <c r="BH394" s="196" t="str">
        <f t="shared" si="262"/>
        <v>Fail</v>
      </c>
      <c r="BI394" s="47">
        <f>ABS(Survey!$AL394)</f>
        <v>0</v>
      </c>
      <c r="BJ394" s="47" cm="1">
        <f t="array" ref="BJ394">SUM(SUMIF(Survey!BO394:CH394,{"&gt;0","&lt;0"})*{1,-1})-SUM(SUMIF(Survey!CJ394:DC394,{"&gt;0","&lt;0"})*{1,-1})</f>
        <v>0</v>
      </c>
      <c r="BK394" s="48" t="str">
        <f t="shared" si="263"/>
        <v>No holdings</v>
      </c>
      <c r="BL394" s="49">
        <f t="shared" si="264"/>
        <v>0</v>
      </c>
      <c r="BM394" s="196" t="str">
        <f t="shared" si="265"/>
        <v>Pass</v>
      </c>
      <c r="BN394" s="54" t="b">
        <f>IF(ABS(Survey!$CH394)=0,TRUE,FALSE)</f>
        <v>1</v>
      </c>
      <c r="BO394" s="53" t="b">
        <f>NOT(ISBLANK(Survey!$CI394))</f>
        <v>0</v>
      </c>
      <c r="BP394" s="196" t="str">
        <f t="shared" si="266"/>
        <v>Pass</v>
      </c>
      <c r="BQ394" s="54" t="b">
        <f>IF(ABS(Survey!$DC394)=0,TRUE,FALSE)</f>
        <v>1</v>
      </c>
      <c r="BR394" s="53" t="b">
        <f>NOT(ISBLANK(Survey!$DD394))</f>
        <v>0</v>
      </c>
      <c r="BS394" s="37" t="str">
        <f t="shared" si="267"/>
        <v>Pass</v>
      </c>
      <c r="BT394" s="38" cm="1">
        <f t="array" ref="BT394">SUM(SUMIF(Survey!CD394,{"&gt;0","&lt;0"})*{1,-1})+SUM(SUMIF(Survey!CY394,{"&gt;0","&lt;0"})*{1,-1})</f>
        <v>0</v>
      </c>
      <c r="BU394" s="38">
        <f>SUM(SUMIF(Survey!DF394:DL394,{"&gt;0","&lt;0"})*{1,-1})+SUM(SUMIF(Survey!DN394:DT394,{"&gt;0","&lt;0"})*{1,-1})</f>
        <v>0</v>
      </c>
      <c r="BV394" s="37">
        <f t="shared" si="268"/>
        <v>0</v>
      </c>
      <c r="BW394" s="37">
        <f t="shared" si="269"/>
        <v>0</v>
      </c>
      <c r="BX394" s="196" t="str">
        <f t="shared" si="270"/>
        <v>Pass</v>
      </c>
      <c r="BY394" s="54" t="b">
        <f>IF(ABS(Survey!$DL394)=0,TRUE,FALSE)</f>
        <v>1</v>
      </c>
      <c r="BZ394" s="53" t="b">
        <f>NOT(ISBLANK(Survey!DM394))</f>
        <v>0</v>
      </c>
      <c r="CA394" s="196" t="str">
        <f t="shared" si="271"/>
        <v>Pass</v>
      </c>
      <c r="CB394" s="54" t="b">
        <f>IF(ABS(Survey!$DT394)=0,TRUE,FALSE)</f>
        <v>1</v>
      </c>
      <c r="CC394" s="53" t="b">
        <f>NOT(ISBLANK(Survey!$DU394))</f>
        <v>0</v>
      </c>
      <c r="CD394" s="196" t="str">
        <f t="shared" si="272"/>
        <v>Fail</v>
      </c>
      <c r="CE394" s="47">
        <f>SUM(SUMIF(Survey!EA394:EC394,{"&gt;0","&lt;0"})*{1,-1})</f>
        <v>0</v>
      </c>
      <c r="CF394" s="50">
        <f t="shared" si="273"/>
        <v>0</v>
      </c>
      <c r="CG394" s="50">
        <f t="shared" si="274"/>
        <v>100</v>
      </c>
      <c r="CH394" s="48" t="b">
        <f>IF(OR(Survey!$M394="ETF",Survey!$M394="ETF, alternative mutual fund",Survey!$M394="Closed-end", Survey!$M394="Split share corp"),TRUE,FALSE)</f>
        <v>0</v>
      </c>
      <c r="CI394" s="196" t="str">
        <f t="shared" si="275"/>
        <v>Fail</v>
      </c>
      <c r="CJ394" s="47">
        <f>SUM(SUMIF(Survey!EE394:EK394,{"&gt;0","&lt;0"})*{1,-1})</f>
        <v>0</v>
      </c>
      <c r="CK394" s="50">
        <f t="shared" si="276"/>
        <v>0</v>
      </c>
      <c r="CL394" s="49">
        <f t="shared" si="277"/>
        <v>100</v>
      </c>
      <c r="CM394" s="196" t="str">
        <f t="shared" si="278"/>
        <v>Fail</v>
      </c>
      <c r="CN394" s="47">
        <f>SUM(SUMIF(Survey!EM394:ES394,{"&gt;0","&lt;0"})*{1,-1})</f>
        <v>0</v>
      </c>
      <c r="CO394" s="50">
        <f t="shared" si="279"/>
        <v>0</v>
      </c>
      <c r="CP394" s="49">
        <f t="shared" si="280"/>
        <v>100</v>
      </c>
    </row>
    <row r="395" spans="1:94">
      <c r="A395" s="1">
        <v>392</v>
      </c>
      <c r="B395" s="37" t="str">
        <f t="shared" si="241"/>
        <v>Pass</v>
      </c>
      <c r="C395" s="37" t="str">
        <f>IF(COUNTBLANK(Survey!B395:ET395)=$C$2, "Pass", "Fail")</f>
        <v>Pass</v>
      </c>
      <c r="D395" s="37" t="str">
        <f t="shared" si="242"/>
        <v>Fail</v>
      </c>
      <c r="F395" s="196" t="str">
        <f t="shared" si="243"/>
        <v>Fail</v>
      </c>
      <c r="G395" s="43">
        <f>COUNTBLANK(Survey!B395:D395)+COUNTBLANK(Survey!G395)+COUNTBLANK(Survey!I395)+COUNTBLANK(Survey!L395:M395)+COUNTBLANK(Survey!P395)+COUNTBLANK(Survey!S395:U395)+COUNTBLANK(Survey!AA395:AC395)+COUNTBLANK(Survey!AF395:AG395)+COUNTBLANK(Survey!AK395)</f>
        <v>17</v>
      </c>
      <c r="H395" s="196" t="str">
        <f t="shared" si="244"/>
        <v>Pass</v>
      </c>
      <c r="I395" s="44">
        <f>LEN(Survey!E395)</f>
        <v>0</v>
      </c>
      <c r="J395" s="196" t="str">
        <f t="shared" si="245"/>
        <v>Pass</v>
      </c>
      <c r="K395" s="43">
        <f>LEN(Survey!F395)</f>
        <v>0</v>
      </c>
      <c r="L395" s="196" t="str">
        <f t="shared" si="246"/>
        <v>Pass</v>
      </c>
      <c r="M395" s="44">
        <f>LEN(Survey!H395)</f>
        <v>0</v>
      </c>
      <c r="N395" s="43" t="str">
        <f>IF(Survey!$L395="Prospectus fund", "Yes", "No")</f>
        <v>No</v>
      </c>
      <c r="O395" s="196" t="str">
        <f t="shared" si="247"/>
        <v>Pass</v>
      </c>
      <c r="P395" s="44">
        <f>MOD((LEN(Survey!J395)+2),11)</f>
        <v>2</v>
      </c>
      <c r="Q395" s="48" t="b">
        <f>IF(OR(Survey!$M395="ETF",Survey!$M395="ETF, alternative mutual fund",Survey!$M395="Closed-end", Survey!$M395="Split share corp", Survey!$I395="Yes"),TRUE,FALSE)</f>
        <v>0</v>
      </c>
      <c r="R395" s="196" t="str">
        <f>IFERROR(IF(AND(OR(U395=V395,V395 = "Either"),NOT(ISBLANK(Survey!K395))),"Pass","Fail"),"Pass")</f>
        <v>Fail</v>
      </c>
      <c r="S395" s="47" cm="1">
        <f t="array" ref="S395">SUM(SUMIF(Survey!BO395:CH395,{"&gt;0","&lt;0"})*{1,-1})</f>
        <v>0</v>
      </c>
      <c r="T395" s="54" cm="1">
        <f t="array" ref="T395">SUM(SUMIF(Survey!BR395,{"&gt;0","&lt;0"})*{1,-1})+SUM(SUMIF(Survey!CB395,{"&gt;0","&lt;0"})*{1,-1})</f>
        <v>0</v>
      </c>
      <c r="U395" s="54">
        <f>Survey!K395</f>
        <v>0</v>
      </c>
      <c r="V395" s="53" t="str">
        <f t="shared" si="248"/>
        <v>Stand-alone</v>
      </c>
      <c r="W395" s="196" t="str">
        <f t="shared" si="249"/>
        <v>Fail</v>
      </c>
      <c r="X395" s="93" cm="1">
        <f t="array" ref="X395">SUM(SUMIF(Survey!BO395:CH395,{"&gt;0","&lt;0"})*{1,-1})+SUM(SUMIF(Survey!CJ395:DC395,{"&gt;0","&lt;0"})*{1,-1})</f>
        <v>0</v>
      </c>
      <c r="Y395" s="93">
        <f>IFERROR(X395/(Survey!$AL395),0)</f>
        <v>0</v>
      </c>
      <c r="Z395" s="198" t="b">
        <f>IF(OR(Survey!$M395="Alternative strategy or hedge",Survey!$M395="Other",Survey!$L395="Prospectus fund"),TRUE,FALSE)</f>
        <v>0</v>
      </c>
      <c r="AA395" s="198" t="b">
        <f>NOT(ISBLANK(Survey!$M395))</f>
        <v>0</v>
      </c>
      <c r="AB395" s="196" t="str">
        <f t="shared" si="250"/>
        <v>Pass</v>
      </c>
      <c r="AC395" s="54" t="b">
        <f>NOT(ISNUMBER(SEARCH("Other",Survey!$P395)))</f>
        <v>1</v>
      </c>
      <c r="AD395" s="53" t="b">
        <f>NOT(ISBLANK(Survey!$Q395))</f>
        <v>0</v>
      </c>
      <c r="AE395" s="239" t="str" cm="1">
        <f t="array" ref="AE395">IF(OR(IF(OR($AG395+$AH395 = 2, $AI395=1), FALSE, TRUE), AND($AF395:$AF395 = 0)),"Pass","Fail")</f>
        <v>Pass</v>
      </c>
      <c r="AF395" s="235">
        <f>COUNTBLANK(Survey!$W395:$Z395)</f>
        <v>4</v>
      </c>
      <c r="AG395" s="235">
        <f>IF(Survey!$I395="Yes",1,0)</f>
        <v>0</v>
      </c>
      <c r="AH395" s="235">
        <f>IF(OR(Survey!$M395="Mutual fund",Survey!$M395="Alternative mutual fund",Survey!$M395="Money market"),1,0)</f>
        <v>0</v>
      </c>
      <c r="AI395" s="240">
        <f>IF(OR(Survey!$M395="ETF",Survey!$M395="ETF, alternative mutual fund"),1,0)</f>
        <v>0</v>
      </c>
      <c r="AJ395" s="196" t="str">
        <f t="shared" si="251"/>
        <v>Pass</v>
      </c>
      <c r="AK395" s="54" t="b">
        <f>NOT(ISNUMBER(SEARCH("Yes",Survey!$AC395)))</f>
        <v>1</v>
      </c>
      <c r="AL395" s="53" t="b">
        <f>IF(COUNTBLANK(Survey!$AD395:$AE395)=0,TRUE, FALSE)</f>
        <v>0</v>
      </c>
      <c r="AM395" s="196" t="str">
        <f t="shared" si="252"/>
        <v>Pass</v>
      </c>
      <c r="AN395" s="54" t="b">
        <f>NOT(ISNUMBER(SEARCH("Yes",Survey!$AF395)))</f>
        <v>1</v>
      </c>
      <c r="AO395" s="53" t="b">
        <f>NOT(ISBLANK(Survey!$AH395))</f>
        <v>0</v>
      </c>
      <c r="AP395" s="196" t="str">
        <f t="shared" si="253"/>
        <v>Pass</v>
      </c>
      <c r="AQ395" s="54" t="b">
        <f>NOT(OR(ISNUMBER(SEARCH("Other",Survey!$AH395)),ISNUMBER(SEARCH("Multiple",Survey!$AH395))))</f>
        <v>1</v>
      </c>
      <c r="AR395" s="53" t="b">
        <f>NOT(ISBLANK(Survey!$AI395))</f>
        <v>0</v>
      </c>
      <c r="AS395" s="196" t="str">
        <f t="shared" si="254"/>
        <v>Fail</v>
      </c>
      <c r="AT395" s="45">
        <f>(Survey!$AL395)</f>
        <v>0</v>
      </c>
      <c r="AU395" s="37" t="str">
        <f t="shared" si="255"/>
        <v>Fail</v>
      </c>
      <c r="AV395" s="38">
        <f>ABS(Survey!$AL395)</f>
        <v>0</v>
      </c>
      <c r="AW395" s="64">
        <f>ABS(Survey!$AM395)+Survey!$AN395-ABS(Survey!$AO395)+ABS(Survey!$AP395)-ABS(Survey!$AQ395)+ABS(Survey!$AR395)-ABS(Survey!$AS395)+Survey!$AT395</f>
        <v>0</v>
      </c>
      <c r="AX395" s="46" t="str">
        <f t="shared" si="256"/>
        <v>No holdings</v>
      </c>
      <c r="AY395" s="37">
        <f t="shared" si="257"/>
        <v>0</v>
      </c>
      <c r="AZ395" s="196" t="str">
        <f t="shared" si="258"/>
        <v>Pass</v>
      </c>
      <c r="BA395" s="54" t="b">
        <f>IF(ABS(Survey!$AT395)=0,TRUE,FALSE)</f>
        <v>1</v>
      </c>
      <c r="BB395" s="53" t="b">
        <f>NOT(ISBLANK(Survey!$AU395))</f>
        <v>0</v>
      </c>
      <c r="BC395" s="37" t="str">
        <f t="shared" si="259"/>
        <v>Fail</v>
      </c>
      <c r="BD395" s="38">
        <f>ABS(Survey!$AL395)</f>
        <v>0</v>
      </c>
      <c r="BE395" s="38" cm="1">
        <f t="array" ref="BE395">SUM(SUMIF(Survey!AW395:BD395,{"&gt;0","&lt;0"})*{1,-1})-SUM(SUMIF(Survey!BF395:BM395,{"&gt;0","&lt;0"})*{1,-1})</f>
        <v>0</v>
      </c>
      <c r="BF395" s="46" t="str">
        <f t="shared" si="260"/>
        <v>No holdings</v>
      </c>
      <c r="BG395" s="37">
        <f t="shared" si="261"/>
        <v>0</v>
      </c>
      <c r="BH395" s="196" t="str">
        <f t="shared" si="262"/>
        <v>Fail</v>
      </c>
      <c r="BI395" s="47">
        <f>ABS(Survey!$AL395)</f>
        <v>0</v>
      </c>
      <c r="BJ395" s="47" cm="1">
        <f t="array" ref="BJ395">SUM(SUMIF(Survey!BO395:CH395,{"&gt;0","&lt;0"})*{1,-1})-SUM(SUMIF(Survey!CJ395:DC395,{"&gt;0","&lt;0"})*{1,-1})</f>
        <v>0</v>
      </c>
      <c r="BK395" s="48" t="str">
        <f t="shared" si="263"/>
        <v>No holdings</v>
      </c>
      <c r="BL395" s="49">
        <f t="shared" si="264"/>
        <v>0</v>
      </c>
      <c r="BM395" s="196" t="str">
        <f t="shared" si="265"/>
        <v>Pass</v>
      </c>
      <c r="BN395" s="54" t="b">
        <f>IF(ABS(Survey!$CH395)=0,TRUE,FALSE)</f>
        <v>1</v>
      </c>
      <c r="BO395" s="53" t="b">
        <f>NOT(ISBLANK(Survey!$CI395))</f>
        <v>0</v>
      </c>
      <c r="BP395" s="196" t="str">
        <f t="shared" si="266"/>
        <v>Pass</v>
      </c>
      <c r="BQ395" s="54" t="b">
        <f>IF(ABS(Survey!$DC395)=0,TRUE,FALSE)</f>
        <v>1</v>
      </c>
      <c r="BR395" s="53" t="b">
        <f>NOT(ISBLANK(Survey!$DD395))</f>
        <v>0</v>
      </c>
      <c r="BS395" s="37" t="str">
        <f t="shared" si="267"/>
        <v>Pass</v>
      </c>
      <c r="BT395" s="38" cm="1">
        <f t="array" ref="BT395">SUM(SUMIF(Survey!CD395,{"&gt;0","&lt;0"})*{1,-1})+SUM(SUMIF(Survey!CY395,{"&gt;0","&lt;0"})*{1,-1})</f>
        <v>0</v>
      </c>
      <c r="BU395" s="38">
        <f>SUM(SUMIF(Survey!DF395:DL395,{"&gt;0","&lt;0"})*{1,-1})+SUM(SUMIF(Survey!DN395:DT395,{"&gt;0","&lt;0"})*{1,-1})</f>
        <v>0</v>
      </c>
      <c r="BV395" s="37">
        <f t="shared" si="268"/>
        <v>0</v>
      </c>
      <c r="BW395" s="37">
        <f t="shared" si="269"/>
        <v>0</v>
      </c>
      <c r="BX395" s="196" t="str">
        <f t="shared" si="270"/>
        <v>Pass</v>
      </c>
      <c r="BY395" s="54" t="b">
        <f>IF(ABS(Survey!$DL395)=0,TRUE,FALSE)</f>
        <v>1</v>
      </c>
      <c r="BZ395" s="53" t="b">
        <f>NOT(ISBLANK(Survey!DM395))</f>
        <v>0</v>
      </c>
      <c r="CA395" s="196" t="str">
        <f t="shared" si="271"/>
        <v>Pass</v>
      </c>
      <c r="CB395" s="54" t="b">
        <f>IF(ABS(Survey!$DT395)=0,TRUE,FALSE)</f>
        <v>1</v>
      </c>
      <c r="CC395" s="53" t="b">
        <f>NOT(ISBLANK(Survey!$DU395))</f>
        <v>0</v>
      </c>
      <c r="CD395" s="196" t="str">
        <f t="shared" si="272"/>
        <v>Fail</v>
      </c>
      <c r="CE395" s="47">
        <f>SUM(SUMIF(Survey!EA395:EC395,{"&gt;0","&lt;0"})*{1,-1})</f>
        <v>0</v>
      </c>
      <c r="CF395" s="50">
        <f t="shared" si="273"/>
        <v>0</v>
      </c>
      <c r="CG395" s="50">
        <f t="shared" si="274"/>
        <v>100</v>
      </c>
      <c r="CH395" s="48" t="b">
        <f>IF(OR(Survey!$M395="ETF",Survey!$M395="ETF, alternative mutual fund",Survey!$M395="Closed-end", Survey!$M395="Split share corp"),TRUE,FALSE)</f>
        <v>0</v>
      </c>
      <c r="CI395" s="196" t="str">
        <f t="shared" si="275"/>
        <v>Fail</v>
      </c>
      <c r="CJ395" s="47">
        <f>SUM(SUMIF(Survey!EE395:EK395,{"&gt;0","&lt;0"})*{1,-1})</f>
        <v>0</v>
      </c>
      <c r="CK395" s="50">
        <f t="shared" si="276"/>
        <v>0</v>
      </c>
      <c r="CL395" s="49">
        <f t="shared" si="277"/>
        <v>100</v>
      </c>
      <c r="CM395" s="196" t="str">
        <f t="shared" si="278"/>
        <v>Fail</v>
      </c>
      <c r="CN395" s="47">
        <f>SUM(SUMIF(Survey!EM395:ES395,{"&gt;0","&lt;0"})*{1,-1})</f>
        <v>0</v>
      </c>
      <c r="CO395" s="50">
        <f t="shared" si="279"/>
        <v>0</v>
      </c>
      <c r="CP395" s="49">
        <f t="shared" si="280"/>
        <v>100</v>
      </c>
    </row>
    <row r="396" spans="1:94">
      <c r="A396" s="1">
        <v>393</v>
      </c>
      <c r="B396" s="37" t="str">
        <f t="shared" si="241"/>
        <v>Pass</v>
      </c>
      <c r="C396" s="37" t="str">
        <f>IF(COUNTBLANK(Survey!B396:ET396)=$C$2, "Pass", "Fail")</f>
        <v>Pass</v>
      </c>
      <c r="D396" s="37" t="str">
        <f t="shared" si="242"/>
        <v>Fail</v>
      </c>
      <c r="F396" s="196" t="str">
        <f t="shared" si="243"/>
        <v>Fail</v>
      </c>
      <c r="G396" s="43">
        <f>COUNTBLANK(Survey!B396:D396)+COUNTBLANK(Survey!G396)+COUNTBLANK(Survey!I396)+COUNTBLANK(Survey!L396:M396)+COUNTBLANK(Survey!P396)+COUNTBLANK(Survey!S396:U396)+COUNTBLANK(Survey!AA396:AC396)+COUNTBLANK(Survey!AF396:AG396)+COUNTBLANK(Survey!AK396)</f>
        <v>17</v>
      </c>
      <c r="H396" s="196" t="str">
        <f t="shared" si="244"/>
        <v>Pass</v>
      </c>
      <c r="I396" s="44">
        <f>LEN(Survey!E396)</f>
        <v>0</v>
      </c>
      <c r="J396" s="196" t="str">
        <f t="shared" si="245"/>
        <v>Pass</v>
      </c>
      <c r="K396" s="43">
        <f>LEN(Survey!F396)</f>
        <v>0</v>
      </c>
      <c r="L396" s="196" t="str">
        <f t="shared" si="246"/>
        <v>Pass</v>
      </c>
      <c r="M396" s="44">
        <f>LEN(Survey!H396)</f>
        <v>0</v>
      </c>
      <c r="N396" s="43" t="str">
        <f>IF(Survey!$L396="Prospectus fund", "Yes", "No")</f>
        <v>No</v>
      </c>
      <c r="O396" s="196" t="str">
        <f t="shared" si="247"/>
        <v>Pass</v>
      </c>
      <c r="P396" s="44">
        <f>MOD((LEN(Survey!J396)+2),11)</f>
        <v>2</v>
      </c>
      <c r="Q396" s="48" t="b">
        <f>IF(OR(Survey!$M396="ETF",Survey!$M396="ETF, alternative mutual fund",Survey!$M396="Closed-end", Survey!$M396="Split share corp", Survey!$I396="Yes"),TRUE,FALSE)</f>
        <v>0</v>
      </c>
      <c r="R396" s="196" t="str">
        <f>IFERROR(IF(AND(OR(U396=V396,V396 = "Either"),NOT(ISBLANK(Survey!K396))),"Pass","Fail"),"Pass")</f>
        <v>Fail</v>
      </c>
      <c r="S396" s="47" cm="1">
        <f t="array" ref="S396">SUM(SUMIF(Survey!BO396:CH396,{"&gt;0","&lt;0"})*{1,-1})</f>
        <v>0</v>
      </c>
      <c r="T396" s="54" cm="1">
        <f t="array" ref="T396">SUM(SUMIF(Survey!BR396,{"&gt;0","&lt;0"})*{1,-1})+SUM(SUMIF(Survey!CB396,{"&gt;0","&lt;0"})*{1,-1})</f>
        <v>0</v>
      </c>
      <c r="U396" s="54">
        <f>Survey!K396</f>
        <v>0</v>
      </c>
      <c r="V396" s="53" t="str">
        <f t="shared" si="248"/>
        <v>Stand-alone</v>
      </c>
      <c r="W396" s="196" t="str">
        <f t="shared" si="249"/>
        <v>Fail</v>
      </c>
      <c r="X396" s="93" cm="1">
        <f t="array" ref="X396">SUM(SUMIF(Survey!BO396:CH396,{"&gt;0","&lt;0"})*{1,-1})+SUM(SUMIF(Survey!CJ396:DC396,{"&gt;0","&lt;0"})*{1,-1})</f>
        <v>0</v>
      </c>
      <c r="Y396" s="93">
        <f>IFERROR(X396/(Survey!$AL396),0)</f>
        <v>0</v>
      </c>
      <c r="Z396" s="198" t="b">
        <f>IF(OR(Survey!$M396="Alternative strategy or hedge",Survey!$M396="Other",Survey!$L396="Prospectus fund"),TRUE,FALSE)</f>
        <v>0</v>
      </c>
      <c r="AA396" s="198" t="b">
        <f>NOT(ISBLANK(Survey!$M396))</f>
        <v>0</v>
      </c>
      <c r="AB396" s="196" t="str">
        <f t="shared" si="250"/>
        <v>Pass</v>
      </c>
      <c r="AC396" s="54" t="b">
        <f>NOT(ISNUMBER(SEARCH("Other",Survey!$P396)))</f>
        <v>1</v>
      </c>
      <c r="AD396" s="53" t="b">
        <f>NOT(ISBLANK(Survey!$Q396))</f>
        <v>0</v>
      </c>
      <c r="AE396" s="239" t="str" cm="1">
        <f t="array" ref="AE396">IF(OR(IF(OR($AG396+$AH396 = 2, $AI396=1), FALSE, TRUE), AND($AF396:$AF396 = 0)),"Pass","Fail")</f>
        <v>Pass</v>
      </c>
      <c r="AF396" s="235">
        <f>COUNTBLANK(Survey!$W396:$Z396)</f>
        <v>4</v>
      </c>
      <c r="AG396" s="235">
        <f>IF(Survey!$I396="Yes",1,0)</f>
        <v>0</v>
      </c>
      <c r="AH396" s="235">
        <f>IF(OR(Survey!$M396="Mutual fund",Survey!$M396="Alternative mutual fund",Survey!$M396="Money market"),1,0)</f>
        <v>0</v>
      </c>
      <c r="AI396" s="240">
        <f>IF(OR(Survey!$M396="ETF",Survey!$M396="ETF, alternative mutual fund"),1,0)</f>
        <v>0</v>
      </c>
      <c r="AJ396" s="196" t="str">
        <f t="shared" si="251"/>
        <v>Pass</v>
      </c>
      <c r="AK396" s="54" t="b">
        <f>NOT(ISNUMBER(SEARCH("Yes",Survey!$AC396)))</f>
        <v>1</v>
      </c>
      <c r="AL396" s="53" t="b">
        <f>IF(COUNTBLANK(Survey!$AD396:$AE396)=0,TRUE, FALSE)</f>
        <v>0</v>
      </c>
      <c r="AM396" s="196" t="str">
        <f t="shared" si="252"/>
        <v>Pass</v>
      </c>
      <c r="AN396" s="54" t="b">
        <f>NOT(ISNUMBER(SEARCH("Yes",Survey!$AF396)))</f>
        <v>1</v>
      </c>
      <c r="AO396" s="53" t="b">
        <f>NOT(ISBLANK(Survey!$AH396))</f>
        <v>0</v>
      </c>
      <c r="AP396" s="196" t="str">
        <f t="shared" si="253"/>
        <v>Pass</v>
      </c>
      <c r="AQ396" s="54" t="b">
        <f>NOT(OR(ISNUMBER(SEARCH("Other",Survey!$AH396)),ISNUMBER(SEARCH("Multiple",Survey!$AH396))))</f>
        <v>1</v>
      </c>
      <c r="AR396" s="53" t="b">
        <f>NOT(ISBLANK(Survey!$AI396))</f>
        <v>0</v>
      </c>
      <c r="AS396" s="196" t="str">
        <f t="shared" si="254"/>
        <v>Fail</v>
      </c>
      <c r="AT396" s="45">
        <f>(Survey!$AL396)</f>
        <v>0</v>
      </c>
      <c r="AU396" s="37" t="str">
        <f t="shared" si="255"/>
        <v>Fail</v>
      </c>
      <c r="AV396" s="38">
        <f>ABS(Survey!$AL396)</f>
        <v>0</v>
      </c>
      <c r="AW396" s="64">
        <f>ABS(Survey!$AM396)+Survey!$AN396-ABS(Survey!$AO396)+ABS(Survey!$AP396)-ABS(Survey!$AQ396)+ABS(Survey!$AR396)-ABS(Survey!$AS396)+Survey!$AT396</f>
        <v>0</v>
      </c>
      <c r="AX396" s="46" t="str">
        <f t="shared" si="256"/>
        <v>No holdings</v>
      </c>
      <c r="AY396" s="37">
        <f t="shared" si="257"/>
        <v>0</v>
      </c>
      <c r="AZ396" s="196" t="str">
        <f t="shared" si="258"/>
        <v>Pass</v>
      </c>
      <c r="BA396" s="54" t="b">
        <f>IF(ABS(Survey!$AT396)=0,TRUE,FALSE)</f>
        <v>1</v>
      </c>
      <c r="BB396" s="53" t="b">
        <f>NOT(ISBLANK(Survey!$AU396))</f>
        <v>0</v>
      </c>
      <c r="BC396" s="37" t="str">
        <f t="shared" si="259"/>
        <v>Fail</v>
      </c>
      <c r="BD396" s="38">
        <f>ABS(Survey!$AL396)</f>
        <v>0</v>
      </c>
      <c r="BE396" s="38" cm="1">
        <f t="array" ref="BE396">SUM(SUMIF(Survey!AW396:BD396,{"&gt;0","&lt;0"})*{1,-1})-SUM(SUMIF(Survey!BF396:BM396,{"&gt;0","&lt;0"})*{1,-1})</f>
        <v>0</v>
      </c>
      <c r="BF396" s="46" t="str">
        <f t="shared" si="260"/>
        <v>No holdings</v>
      </c>
      <c r="BG396" s="37">
        <f t="shared" si="261"/>
        <v>0</v>
      </c>
      <c r="BH396" s="196" t="str">
        <f t="shared" si="262"/>
        <v>Fail</v>
      </c>
      <c r="BI396" s="47">
        <f>ABS(Survey!$AL396)</f>
        <v>0</v>
      </c>
      <c r="BJ396" s="47" cm="1">
        <f t="array" ref="BJ396">SUM(SUMIF(Survey!BO396:CH396,{"&gt;0","&lt;0"})*{1,-1})-SUM(SUMIF(Survey!CJ396:DC396,{"&gt;0","&lt;0"})*{1,-1})</f>
        <v>0</v>
      </c>
      <c r="BK396" s="48" t="str">
        <f t="shared" si="263"/>
        <v>No holdings</v>
      </c>
      <c r="BL396" s="49">
        <f t="shared" si="264"/>
        <v>0</v>
      </c>
      <c r="BM396" s="196" t="str">
        <f t="shared" si="265"/>
        <v>Pass</v>
      </c>
      <c r="BN396" s="54" t="b">
        <f>IF(ABS(Survey!$CH396)=0,TRUE,FALSE)</f>
        <v>1</v>
      </c>
      <c r="BO396" s="53" t="b">
        <f>NOT(ISBLANK(Survey!$CI396))</f>
        <v>0</v>
      </c>
      <c r="BP396" s="196" t="str">
        <f t="shared" si="266"/>
        <v>Pass</v>
      </c>
      <c r="BQ396" s="54" t="b">
        <f>IF(ABS(Survey!$DC396)=0,TRUE,FALSE)</f>
        <v>1</v>
      </c>
      <c r="BR396" s="53" t="b">
        <f>NOT(ISBLANK(Survey!$DD396))</f>
        <v>0</v>
      </c>
      <c r="BS396" s="37" t="str">
        <f t="shared" si="267"/>
        <v>Pass</v>
      </c>
      <c r="BT396" s="38" cm="1">
        <f t="array" ref="BT396">SUM(SUMIF(Survey!CD396,{"&gt;0","&lt;0"})*{1,-1})+SUM(SUMIF(Survey!CY396,{"&gt;0","&lt;0"})*{1,-1})</f>
        <v>0</v>
      </c>
      <c r="BU396" s="38">
        <f>SUM(SUMIF(Survey!DF396:DL396,{"&gt;0","&lt;0"})*{1,-1})+SUM(SUMIF(Survey!DN396:DT396,{"&gt;0","&lt;0"})*{1,-1})</f>
        <v>0</v>
      </c>
      <c r="BV396" s="37">
        <f t="shared" si="268"/>
        <v>0</v>
      </c>
      <c r="BW396" s="37">
        <f t="shared" si="269"/>
        <v>0</v>
      </c>
      <c r="BX396" s="196" t="str">
        <f t="shared" si="270"/>
        <v>Pass</v>
      </c>
      <c r="BY396" s="54" t="b">
        <f>IF(ABS(Survey!$DL396)=0,TRUE,FALSE)</f>
        <v>1</v>
      </c>
      <c r="BZ396" s="53" t="b">
        <f>NOT(ISBLANK(Survey!DM396))</f>
        <v>0</v>
      </c>
      <c r="CA396" s="196" t="str">
        <f t="shared" si="271"/>
        <v>Pass</v>
      </c>
      <c r="CB396" s="54" t="b">
        <f>IF(ABS(Survey!$DT396)=0,TRUE,FALSE)</f>
        <v>1</v>
      </c>
      <c r="CC396" s="53" t="b">
        <f>NOT(ISBLANK(Survey!$DU396))</f>
        <v>0</v>
      </c>
      <c r="CD396" s="196" t="str">
        <f t="shared" si="272"/>
        <v>Fail</v>
      </c>
      <c r="CE396" s="47">
        <f>SUM(SUMIF(Survey!EA396:EC396,{"&gt;0","&lt;0"})*{1,-1})</f>
        <v>0</v>
      </c>
      <c r="CF396" s="50">
        <f t="shared" si="273"/>
        <v>0</v>
      </c>
      <c r="CG396" s="50">
        <f t="shared" si="274"/>
        <v>100</v>
      </c>
      <c r="CH396" s="48" t="b">
        <f>IF(OR(Survey!$M396="ETF",Survey!$M396="ETF, alternative mutual fund",Survey!$M396="Closed-end", Survey!$M396="Split share corp"),TRUE,FALSE)</f>
        <v>0</v>
      </c>
      <c r="CI396" s="196" t="str">
        <f t="shared" si="275"/>
        <v>Fail</v>
      </c>
      <c r="CJ396" s="47">
        <f>SUM(SUMIF(Survey!EE396:EK396,{"&gt;0","&lt;0"})*{1,-1})</f>
        <v>0</v>
      </c>
      <c r="CK396" s="50">
        <f t="shared" si="276"/>
        <v>0</v>
      </c>
      <c r="CL396" s="49">
        <f t="shared" si="277"/>
        <v>100</v>
      </c>
      <c r="CM396" s="196" t="str">
        <f t="shared" si="278"/>
        <v>Fail</v>
      </c>
      <c r="CN396" s="47">
        <f>SUM(SUMIF(Survey!EM396:ES396,{"&gt;0","&lt;0"})*{1,-1})</f>
        <v>0</v>
      </c>
      <c r="CO396" s="50">
        <f t="shared" si="279"/>
        <v>0</v>
      </c>
      <c r="CP396" s="49">
        <f t="shared" si="280"/>
        <v>100</v>
      </c>
    </row>
    <row r="397" spans="1:94">
      <c r="A397" s="1">
        <v>394</v>
      </c>
      <c r="B397" s="37" t="str">
        <f t="shared" si="241"/>
        <v>Pass</v>
      </c>
      <c r="C397" s="37" t="str">
        <f>IF(COUNTBLANK(Survey!B397:ET397)=$C$2, "Pass", "Fail")</f>
        <v>Pass</v>
      </c>
      <c r="D397" s="37" t="str">
        <f t="shared" si="242"/>
        <v>Fail</v>
      </c>
      <c r="F397" s="196" t="str">
        <f t="shared" si="243"/>
        <v>Fail</v>
      </c>
      <c r="G397" s="43">
        <f>COUNTBLANK(Survey!B397:D397)+COUNTBLANK(Survey!G397)+COUNTBLANK(Survey!I397)+COUNTBLANK(Survey!L397:M397)+COUNTBLANK(Survey!P397)+COUNTBLANK(Survey!S397:U397)+COUNTBLANK(Survey!AA397:AC397)+COUNTBLANK(Survey!AF397:AG397)+COUNTBLANK(Survey!AK397)</f>
        <v>17</v>
      </c>
      <c r="H397" s="196" t="str">
        <f t="shared" si="244"/>
        <v>Pass</v>
      </c>
      <c r="I397" s="44">
        <f>LEN(Survey!E397)</f>
        <v>0</v>
      </c>
      <c r="J397" s="196" t="str">
        <f t="shared" si="245"/>
        <v>Pass</v>
      </c>
      <c r="K397" s="43">
        <f>LEN(Survey!F397)</f>
        <v>0</v>
      </c>
      <c r="L397" s="196" t="str">
        <f t="shared" si="246"/>
        <v>Pass</v>
      </c>
      <c r="M397" s="44">
        <f>LEN(Survey!H397)</f>
        <v>0</v>
      </c>
      <c r="N397" s="43" t="str">
        <f>IF(Survey!$L397="Prospectus fund", "Yes", "No")</f>
        <v>No</v>
      </c>
      <c r="O397" s="196" t="str">
        <f t="shared" si="247"/>
        <v>Pass</v>
      </c>
      <c r="P397" s="44">
        <f>MOD((LEN(Survey!J397)+2),11)</f>
        <v>2</v>
      </c>
      <c r="Q397" s="48" t="b">
        <f>IF(OR(Survey!$M397="ETF",Survey!$M397="ETF, alternative mutual fund",Survey!$M397="Closed-end", Survey!$M397="Split share corp", Survey!$I397="Yes"),TRUE,FALSE)</f>
        <v>0</v>
      </c>
      <c r="R397" s="196" t="str">
        <f>IFERROR(IF(AND(OR(U397=V397,V397 = "Either"),NOT(ISBLANK(Survey!K397))),"Pass","Fail"),"Pass")</f>
        <v>Fail</v>
      </c>
      <c r="S397" s="47" cm="1">
        <f t="array" ref="S397">SUM(SUMIF(Survey!BO397:CH397,{"&gt;0","&lt;0"})*{1,-1})</f>
        <v>0</v>
      </c>
      <c r="T397" s="54" cm="1">
        <f t="array" ref="T397">SUM(SUMIF(Survey!BR397,{"&gt;0","&lt;0"})*{1,-1})+SUM(SUMIF(Survey!CB397,{"&gt;0","&lt;0"})*{1,-1})</f>
        <v>0</v>
      </c>
      <c r="U397" s="54">
        <f>Survey!K397</f>
        <v>0</v>
      </c>
      <c r="V397" s="53" t="str">
        <f t="shared" si="248"/>
        <v>Stand-alone</v>
      </c>
      <c r="W397" s="196" t="str">
        <f t="shared" si="249"/>
        <v>Fail</v>
      </c>
      <c r="X397" s="93" cm="1">
        <f t="array" ref="X397">SUM(SUMIF(Survey!BO397:CH397,{"&gt;0","&lt;0"})*{1,-1})+SUM(SUMIF(Survey!CJ397:DC397,{"&gt;0","&lt;0"})*{1,-1})</f>
        <v>0</v>
      </c>
      <c r="Y397" s="93">
        <f>IFERROR(X397/(Survey!$AL397),0)</f>
        <v>0</v>
      </c>
      <c r="Z397" s="198" t="b">
        <f>IF(OR(Survey!$M397="Alternative strategy or hedge",Survey!$M397="Other",Survey!$L397="Prospectus fund"),TRUE,FALSE)</f>
        <v>0</v>
      </c>
      <c r="AA397" s="198" t="b">
        <f>NOT(ISBLANK(Survey!$M397))</f>
        <v>0</v>
      </c>
      <c r="AB397" s="196" t="str">
        <f t="shared" si="250"/>
        <v>Pass</v>
      </c>
      <c r="AC397" s="54" t="b">
        <f>NOT(ISNUMBER(SEARCH("Other",Survey!$P397)))</f>
        <v>1</v>
      </c>
      <c r="AD397" s="53" t="b">
        <f>NOT(ISBLANK(Survey!$Q397))</f>
        <v>0</v>
      </c>
      <c r="AE397" s="239" t="str" cm="1">
        <f t="array" ref="AE397">IF(OR(IF(OR($AG397+$AH397 = 2, $AI397=1), FALSE, TRUE), AND($AF397:$AF397 = 0)),"Pass","Fail")</f>
        <v>Pass</v>
      </c>
      <c r="AF397" s="235">
        <f>COUNTBLANK(Survey!$W397:$Z397)</f>
        <v>4</v>
      </c>
      <c r="AG397" s="235">
        <f>IF(Survey!$I397="Yes",1,0)</f>
        <v>0</v>
      </c>
      <c r="AH397" s="235">
        <f>IF(OR(Survey!$M397="Mutual fund",Survey!$M397="Alternative mutual fund",Survey!$M397="Money market"),1,0)</f>
        <v>0</v>
      </c>
      <c r="AI397" s="240">
        <f>IF(OR(Survey!$M397="ETF",Survey!$M397="ETF, alternative mutual fund"),1,0)</f>
        <v>0</v>
      </c>
      <c r="AJ397" s="196" t="str">
        <f t="shared" si="251"/>
        <v>Pass</v>
      </c>
      <c r="AK397" s="54" t="b">
        <f>NOT(ISNUMBER(SEARCH("Yes",Survey!$AC397)))</f>
        <v>1</v>
      </c>
      <c r="AL397" s="53" t="b">
        <f>IF(COUNTBLANK(Survey!$AD397:$AE397)=0,TRUE, FALSE)</f>
        <v>0</v>
      </c>
      <c r="AM397" s="196" t="str">
        <f t="shared" si="252"/>
        <v>Pass</v>
      </c>
      <c r="AN397" s="54" t="b">
        <f>NOT(ISNUMBER(SEARCH("Yes",Survey!$AF397)))</f>
        <v>1</v>
      </c>
      <c r="AO397" s="53" t="b">
        <f>NOT(ISBLANK(Survey!$AH397))</f>
        <v>0</v>
      </c>
      <c r="AP397" s="196" t="str">
        <f t="shared" si="253"/>
        <v>Pass</v>
      </c>
      <c r="AQ397" s="54" t="b">
        <f>NOT(OR(ISNUMBER(SEARCH("Other",Survey!$AH397)),ISNUMBER(SEARCH("Multiple",Survey!$AH397))))</f>
        <v>1</v>
      </c>
      <c r="AR397" s="53" t="b">
        <f>NOT(ISBLANK(Survey!$AI397))</f>
        <v>0</v>
      </c>
      <c r="AS397" s="196" t="str">
        <f t="shared" si="254"/>
        <v>Fail</v>
      </c>
      <c r="AT397" s="45">
        <f>(Survey!$AL397)</f>
        <v>0</v>
      </c>
      <c r="AU397" s="37" t="str">
        <f t="shared" si="255"/>
        <v>Fail</v>
      </c>
      <c r="AV397" s="38">
        <f>ABS(Survey!$AL397)</f>
        <v>0</v>
      </c>
      <c r="AW397" s="64">
        <f>ABS(Survey!$AM397)+Survey!$AN397-ABS(Survey!$AO397)+ABS(Survey!$AP397)-ABS(Survey!$AQ397)+ABS(Survey!$AR397)-ABS(Survey!$AS397)+Survey!$AT397</f>
        <v>0</v>
      </c>
      <c r="AX397" s="46" t="str">
        <f t="shared" si="256"/>
        <v>No holdings</v>
      </c>
      <c r="AY397" s="37">
        <f t="shared" si="257"/>
        <v>0</v>
      </c>
      <c r="AZ397" s="196" t="str">
        <f t="shared" si="258"/>
        <v>Pass</v>
      </c>
      <c r="BA397" s="54" t="b">
        <f>IF(ABS(Survey!$AT397)=0,TRUE,FALSE)</f>
        <v>1</v>
      </c>
      <c r="BB397" s="53" t="b">
        <f>NOT(ISBLANK(Survey!$AU397))</f>
        <v>0</v>
      </c>
      <c r="BC397" s="37" t="str">
        <f t="shared" si="259"/>
        <v>Fail</v>
      </c>
      <c r="BD397" s="38">
        <f>ABS(Survey!$AL397)</f>
        <v>0</v>
      </c>
      <c r="BE397" s="38" cm="1">
        <f t="array" ref="BE397">SUM(SUMIF(Survey!AW397:BD397,{"&gt;0","&lt;0"})*{1,-1})-SUM(SUMIF(Survey!BF397:BM397,{"&gt;0","&lt;0"})*{1,-1})</f>
        <v>0</v>
      </c>
      <c r="BF397" s="46" t="str">
        <f t="shared" si="260"/>
        <v>No holdings</v>
      </c>
      <c r="BG397" s="37">
        <f t="shared" si="261"/>
        <v>0</v>
      </c>
      <c r="BH397" s="196" t="str">
        <f t="shared" si="262"/>
        <v>Fail</v>
      </c>
      <c r="BI397" s="47">
        <f>ABS(Survey!$AL397)</f>
        <v>0</v>
      </c>
      <c r="BJ397" s="47" cm="1">
        <f t="array" ref="BJ397">SUM(SUMIF(Survey!BO397:CH397,{"&gt;0","&lt;0"})*{1,-1})-SUM(SUMIF(Survey!CJ397:DC397,{"&gt;0","&lt;0"})*{1,-1})</f>
        <v>0</v>
      </c>
      <c r="BK397" s="48" t="str">
        <f t="shared" si="263"/>
        <v>No holdings</v>
      </c>
      <c r="BL397" s="49">
        <f t="shared" si="264"/>
        <v>0</v>
      </c>
      <c r="BM397" s="196" t="str">
        <f t="shared" si="265"/>
        <v>Pass</v>
      </c>
      <c r="BN397" s="54" t="b">
        <f>IF(ABS(Survey!$CH397)=0,TRUE,FALSE)</f>
        <v>1</v>
      </c>
      <c r="BO397" s="53" t="b">
        <f>NOT(ISBLANK(Survey!$CI397))</f>
        <v>0</v>
      </c>
      <c r="BP397" s="196" t="str">
        <f t="shared" si="266"/>
        <v>Pass</v>
      </c>
      <c r="BQ397" s="54" t="b">
        <f>IF(ABS(Survey!$DC397)=0,TRUE,FALSE)</f>
        <v>1</v>
      </c>
      <c r="BR397" s="53" t="b">
        <f>NOT(ISBLANK(Survey!$DD397))</f>
        <v>0</v>
      </c>
      <c r="BS397" s="37" t="str">
        <f t="shared" si="267"/>
        <v>Pass</v>
      </c>
      <c r="BT397" s="38" cm="1">
        <f t="array" ref="BT397">SUM(SUMIF(Survey!CD397,{"&gt;0","&lt;0"})*{1,-1})+SUM(SUMIF(Survey!CY397,{"&gt;0","&lt;0"})*{1,-1})</f>
        <v>0</v>
      </c>
      <c r="BU397" s="38">
        <f>SUM(SUMIF(Survey!DF397:DL397,{"&gt;0","&lt;0"})*{1,-1})+SUM(SUMIF(Survey!DN397:DT397,{"&gt;0","&lt;0"})*{1,-1})</f>
        <v>0</v>
      </c>
      <c r="BV397" s="37">
        <f t="shared" si="268"/>
        <v>0</v>
      </c>
      <c r="BW397" s="37">
        <f t="shared" si="269"/>
        <v>0</v>
      </c>
      <c r="BX397" s="196" t="str">
        <f t="shared" si="270"/>
        <v>Pass</v>
      </c>
      <c r="BY397" s="54" t="b">
        <f>IF(ABS(Survey!$DL397)=0,TRUE,FALSE)</f>
        <v>1</v>
      </c>
      <c r="BZ397" s="53" t="b">
        <f>NOT(ISBLANK(Survey!DM397))</f>
        <v>0</v>
      </c>
      <c r="CA397" s="196" t="str">
        <f t="shared" si="271"/>
        <v>Pass</v>
      </c>
      <c r="CB397" s="54" t="b">
        <f>IF(ABS(Survey!$DT397)=0,TRUE,FALSE)</f>
        <v>1</v>
      </c>
      <c r="CC397" s="53" t="b">
        <f>NOT(ISBLANK(Survey!$DU397))</f>
        <v>0</v>
      </c>
      <c r="CD397" s="196" t="str">
        <f t="shared" si="272"/>
        <v>Fail</v>
      </c>
      <c r="CE397" s="47">
        <f>SUM(SUMIF(Survey!EA397:EC397,{"&gt;0","&lt;0"})*{1,-1})</f>
        <v>0</v>
      </c>
      <c r="CF397" s="50">
        <f t="shared" si="273"/>
        <v>0</v>
      </c>
      <c r="CG397" s="50">
        <f t="shared" si="274"/>
        <v>100</v>
      </c>
      <c r="CH397" s="48" t="b">
        <f>IF(OR(Survey!$M397="ETF",Survey!$M397="ETF, alternative mutual fund",Survey!$M397="Closed-end", Survey!$M397="Split share corp"),TRUE,FALSE)</f>
        <v>0</v>
      </c>
      <c r="CI397" s="196" t="str">
        <f t="shared" si="275"/>
        <v>Fail</v>
      </c>
      <c r="CJ397" s="47">
        <f>SUM(SUMIF(Survey!EE397:EK397,{"&gt;0","&lt;0"})*{1,-1})</f>
        <v>0</v>
      </c>
      <c r="CK397" s="50">
        <f t="shared" si="276"/>
        <v>0</v>
      </c>
      <c r="CL397" s="49">
        <f t="shared" si="277"/>
        <v>100</v>
      </c>
      <c r="CM397" s="196" t="str">
        <f t="shared" si="278"/>
        <v>Fail</v>
      </c>
      <c r="CN397" s="47">
        <f>SUM(SUMIF(Survey!EM397:ES397,{"&gt;0","&lt;0"})*{1,-1})</f>
        <v>0</v>
      </c>
      <c r="CO397" s="50">
        <f t="shared" si="279"/>
        <v>0</v>
      </c>
      <c r="CP397" s="49">
        <f t="shared" si="280"/>
        <v>100</v>
      </c>
    </row>
    <row r="398" spans="1:94">
      <c r="A398" s="1">
        <v>395</v>
      </c>
      <c r="B398" s="37" t="str">
        <f t="shared" si="241"/>
        <v>Pass</v>
      </c>
      <c r="C398" s="37" t="str">
        <f>IF(COUNTBLANK(Survey!B398:ET398)=$C$2, "Pass", "Fail")</f>
        <v>Pass</v>
      </c>
      <c r="D398" s="37" t="str">
        <f t="shared" si="242"/>
        <v>Fail</v>
      </c>
      <c r="F398" s="196" t="str">
        <f t="shared" si="243"/>
        <v>Fail</v>
      </c>
      <c r="G398" s="43">
        <f>COUNTBLANK(Survey!B398:D398)+COUNTBLANK(Survey!G398)+COUNTBLANK(Survey!I398)+COUNTBLANK(Survey!L398:M398)+COUNTBLANK(Survey!P398)+COUNTBLANK(Survey!S398:U398)+COUNTBLANK(Survey!AA398:AC398)+COUNTBLANK(Survey!AF398:AG398)+COUNTBLANK(Survey!AK398)</f>
        <v>17</v>
      </c>
      <c r="H398" s="196" t="str">
        <f t="shared" si="244"/>
        <v>Pass</v>
      </c>
      <c r="I398" s="44">
        <f>LEN(Survey!E398)</f>
        <v>0</v>
      </c>
      <c r="J398" s="196" t="str">
        <f t="shared" si="245"/>
        <v>Pass</v>
      </c>
      <c r="K398" s="43">
        <f>LEN(Survey!F398)</f>
        <v>0</v>
      </c>
      <c r="L398" s="196" t="str">
        <f t="shared" si="246"/>
        <v>Pass</v>
      </c>
      <c r="M398" s="44">
        <f>LEN(Survey!H398)</f>
        <v>0</v>
      </c>
      <c r="N398" s="43" t="str">
        <f>IF(Survey!$L398="Prospectus fund", "Yes", "No")</f>
        <v>No</v>
      </c>
      <c r="O398" s="196" t="str">
        <f t="shared" si="247"/>
        <v>Pass</v>
      </c>
      <c r="P398" s="44">
        <f>MOD((LEN(Survey!J398)+2),11)</f>
        <v>2</v>
      </c>
      <c r="Q398" s="48" t="b">
        <f>IF(OR(Survey!$M398="ETF",Survey!$M398="ETF, alternative mutual fund",Survey!$M398="Closed-end", Survey!$M398="Split share corp", Survey!$I398="Yes"),TRUE,FALSE)</f>
        <v>0</v>
      </c>
      <c r="R398" s="196" t="str">
        <f>IFERROR(IF(AND(OR(U398=V398,V398 = "Either"),NOT(ISBLANK(Survey!K398))),"Pass","Fail"),"Pass")</f>
        <v>Fail</v>
      </c>
      <c r="S398" s="47" cm="1">
        <f t="array" ref="S398">SUM(SUMIF(Survey!BO398:CH398,{"&gt;0","&lt;0"})*{1,-1})</f>
        <v>0</v>
      </c>
      <c r="T398" s="54" cm="1">
        <f t="array" ref="T398">SUM(SUMIF(Survey!BR398,{"&gt;0","&lt;0"})*{1,-1})+SUM(SUMIF(Survey!CB398,{"&gt;0","&lt;0"})*{1,-1})</f>
        <v>0</v>
      </c>
      <c r="U398" s="54">
        <f>Survey!K398</f>
        <v>0</v>
      </c>
      <c r="V398" s="53" t="str">
        <f t="shared" si="248"/>
        <v>Stand-alone</v>
      </c>
      <c r="W398" s="196" t="str">
        <f t="shared" si="249"/>
        <v>Fail</v>
      </c>
      <c r="X398" s="93" cm="1">
        <f t="array" ref="X398">SUM(SUMIF(Survey!BO398:CH398,{"&gt;0","&lt;0"})*{1,-1})+SUM(SUMIF(Survey!CJ398:DC398,{"&gt;0","&lt;0"})*{1,-1})</f>
        <v>0</v>
      </c>
      <c r="Y398" s="93">
        <f>IFERROR(X398/(Survey!$AL398),0)</f>
        <v>0</v>
      </c>
      <c r="Z398" s="198" t="b">
        <f>IF(OR(Survey!$M398="Alternative strategy or hedge",Survey!$M398="Other",Survey!$L398="Prospectus fund"),TRUE,FALSE)</f>
        <v>0</v>
      </c>
      <c r="AA398" s="198" t="b">
        <f>NOT(ISBLANK(Survey!$M398))</f>
        <v>0</v>
      </c>
      <c r="AB398" s="196" t="str">
        <f t="shared" si="250"/>
        <v>Pass</v>
      </c>
      <c r="AC398" s="54" t="b">
        <f>NOT(ISNUMBER(SEARCH("Other",Survey!$P398)))</f>
        <v>1</v>
      </c>
      <c r="AD398" s="53" t="b">
        <f>NOT(ISBLANK(Survey!$Q398))</f>
        <v>0</v>
      </c>
      <c r="AE398" s="239" t="str" cm="1">
        <f t="array" ref="AE398">IF(OR(IF(OR($AG398+$AH398 = 2, $AI398=1), FALSE, TRUE), AND($AF398:$AF398 = 0)),"Pass","Fail")</f>
        <v>Pass</v>
      </c>
      <c r="AF398" s="235">
        <f>COUNTBLANK(Survey!$W398:$Z398)</f>
        <v>4</v>
      </c>
      <c r="AG398" s="235">
        <f>IF(Survey!$I398="Yes",1,0)</f>
        <v>0</v>
      </c>
      <c r="AH398" s="235">
        <f>IF(OR(Survey!$M398="Mutual fund",Survey!$M398="Alternative mutual fund",Survey!$M398="Money market"),1,0)</f>
        <v>0</v>
      </c>
      <c r="AI398" s="240">
        <f>IF(OR(Survey!$M398="ETF",Survey!$M398="ETF, alternative mutual fund"),1,0)</f>
        <v>0</v>
      </c>
      <c r="AJ398" s="196" t="str">
        <f t="shared" si="251"/>
        <v>Pass</v>
      </c>
      <c r="AK398" s="54" t="b">
        <f>NOT(ISNUMBER(SEARCH("Yes",Survey!$AC398)))</f>
        <v>1</v>
      </c>
      <c r="AL398" s="53" t="b">
        <f>IF(COUNTBLANK(Survey!$AD398:$AE398)=0,TRUE, FALSE)</f>
        <v>0</v>
      </c>
      <c r="AM398" s="196" t="str">
        <f t="shared" si="252"/>
        <v>Pass</v>
      </c>
      <c r="AN398" s="54" t="b">
        <f>NOT(ISNUMBER(SEARCH("Yes",Survey!$AF398)))</f>
        <v>1</v>
      </c>
      <c r="AO398" s="53" t="b">
        <f>NOT(ISBLANK(Survey!$AH398))</f>
        <v>0</v>
      </c>
      <c r="AP398" s="196" t="str">
        <f t="shared" si="253"/>
        <v>Pass</v>
      </c>
      <c r="AQ398" s="54" t="b">
        <f>NOT(OR(ISNUMBER(SEARCH("Other",Survey!$AH398)),ISNUMBER(SEARCH("Multiple",Survey!$AH398))))</f>
        <v>1</v>
      </c>
      <c r="AR398" s="53" t="b">
        <f>NOT(ISBLANK(Survey!$AI398))</f>
        <v>0</v>
      </c>
      <c r="AS398" s="196" t="str">
        <f t="shared" si="254"/>
        <v>Fail</v>
      </c>
      <c r="AT398" s="45">
        <f>(Survey!$AL398)</f>
        <v>0</v>
      </c>
      <c r="AU398" s="37" t="str">
        <f t="shared" si="255"/>
        <v>Fail</v>
      </c>
      <c r="AV398" s="38">
        <f>ABS(Survey!$AL398)</f>
        <v>0</v>
      </c>
      <c r="AW398" s="64">
        <f>ABS(Survey!$AM398)+Survey!$AN398-ABS(Survey!$AO398)+ABS(Survey!$AP398)-ABS(Survey!$AQ398)+ABS(Survey!$AR398)-ABS(Survey!$AS398)+Survey!$AT398</f>
        <v>0</v>
      </c>
      <c r="AX398" s="46" t="str">
        <f t="shared" si="256"/>
        <v>No holdings</v>
      </c>
      <c r="AY398" s="37">
        <f t="shared" si="257"/>
        <v>0</v>
      </c>
      <c r="AZ398" s="196" t="str">
        <f t="shared" si="258"/>
        <v>Pass</v>
      </c>
      <c r="BA398" s="54" t="b">
        <f>IF(ABS(Survey!$AT398)=0,TRUE,FALSE)</f>
        <v>1</v>
      </c>
      <c r="BB398" s="53" t="b">
        <f>NOT(ISBLANK(Survey!$AU398))</f>
        <v>0</v>
      </c>
      <c r="BC398" s="37" t="str">
        <f t="shared" si="259"/>
        <v>Fail</v>
      </c>
      <c r="BD398" s="38">
        <f>ABS(Survey!$AL398)</f>
        <v>0</v>
      </c>
      <c r="BE398" s="38" cm="1">
        <f t="array" ref="BE398">SUM(SUMIF(Survey!AW398:BD398,{"&gt;0","&lt;0"})*{1,-1})-SUM(SUMIF(Survey!BF398:BM398,{"&gt;0","&lt;0"})*{1,-1})</f>
        <v>0</v>
      </c>
      <c r="BF398" s="46" t="str">
        <f t="shared" si="260"/>
        <v>No holdings</v>
      </c>
      <c r="BG398" s="37">
        <f t="shared" si="261"/>
        <v>0</v>
      </c>
      <c r="BH398" s="196" t="str">
        <f t="shared" si="262"/>
        <v>Fail</v>
      </c>
      <c r="BI398" s="47">
        <f>ABS(Survey!$AL398)</f>
        <v>0</v>
      </c>
      <c r="BJ398" s="47" cm="1">
        <f t="array" ref="BJ398">SUM(SUMIF(Survey!BO398:CH398,{"&gt;0","&lt;0"})*{1,-1})-SUM(SUMIF(Survey!CJ398:DC398,{"&gt;0","&lt;0"})*{1,-1})</f>
        <v>0</v>
      </c>
      <c r="BK398" s="48" t="str">
        <f t="shared" si="263"/>
        <v>No holdings</v>
      </c>
      <c r="BL398" s="49">
        <f t="shared" si="264"/>
        <v>0</v>
      </c>
      <c r="BM398" s="196" t="str">
        <f t="shared" si="265"/>
        <v>Pass</v>
      </c>
      <c r="BN398" s="54" t="b">
        <f>IF(ABS(Survey!$CH398)=0,TRUE,FALSE)</f>
        <v>1</v>
      </c>
      <c r="BO398" s="53" t="b">
        <f>NOT(ISBLANK(Survey!$CI398))</f>
        <v>0</v>
      </c>
      <c r="BP398" s="196" t="str">
        <f t="shared" si="266"/>
        <v>Pass</v>
      </c>
      <c r="BQ398" s="54" t="b">
        <f>IF(ABS(Survey!$DC398)=0,TRUE,FALSE)</f>
        <v>1</v>
      </c>
      <c r="BR398" s="53" t="b">
        <f>NOT(ISBLANK(Survey!$DD398))</f>
        <v>0</v>
      </c>
      <c r="BS398" s="37" t="str">
        <f t="shared" si="267"/>
        <v>Pass</v>
      </c>
      <c r="BT398" s="38" cm="1">
        <f t="array" ref="BT398">SUM(SUMIF(Survey!CD398,{"&gt;0","&lt;0"})*{1,-1})+SUM(SUMIF(Survey!CY398,{"&gt;0","&lt;0"})*{1,-1})</f>
        <v>0</v>
      </c>
      <c r="BU398" s="38">
        <f>SUM(SUMIF(Survey!DF398:DL398,{"&gt;0","&lt;0"})*{1,-1})+SUM(SUMIF(Survey!DN398:DT398,{"&gt;0","&lt;0"})*{1,-1})</f>
        <v>0</v>
      </c>
      <c r="BV398" s="37">
        <f t="shared" si="268"/>
        <v>0</v>
      </c>
      <c r="BW398" s="37">
        <f t="shared" si="269"/>
        <v>0</v>
      </c>
      <c r="BX398" s="196" t="str">
        <f t="shared" si="270"/>
        <v>Pass</v>
      </c>
      <c r="BY398" s="54" t="b">
        <f>IF(ABS(Survey!$DL398)=0,TRUE,FALSE)</f>
        <v>1</v>
      </c>
      <c r="BZ398" s="53" t="b">
        <f>NOT(ISBLANK(Survey!DM398))</f>
        <v>0</v>
      </c>
      <c r="CA398" s="196" t="str">
        <f t="shared" si="271"/>
        <v>Pass</v>
      </c>
      <c r="CB398" s="54" t="b">
        <f>IF(ABS(Survey!$DT398)=0,TRUE,FALSE)</f>
        <v>1</v>
      </c>
      <c r="CC398" s="53" t="b">
        <f>NOT(ISBLANK(Survey!$DU398))</f>
        <v>0</v>
      </c>
      <c r="CD398" s="196" t="str">
        <f t="shared" si="272"/>
        <v>Fail</v>
      </c>
      <c r="CE398" s="47">
        <f>SUM(SUMIF(Survey!EA398:EC398,{"&gt;0","&lt;0"})*{1,-1})</f>
        <v>0</v>
      </c>
      <c r="CF398" s="50">
        <f t="shared" si="273"/>
        <v>0</v>
      </c>
      <c r="CG398" s="50">
        <f t="shared" si="274"/>
        <v>100</v>
      </c>
      <c r="CH398" s="48" t="b">
        <f>IF(OR(Survey!$M398="ETF",Survey!$M398="ETF, alternative mutual fund",Survey!$M398="Closed-end", Survey!$M398="Split share corp"),TRUE,FALSE)</f>
        <v>0</v>
      </c>
      <c r="CI398" s="196" t="str">
        <f t="shared" si="275"/>
        <v>Fail</v>
      </c>
      <c r="CJ398" s="47">
        <f>SUM(SUMIF(Survey!EE398:EK398,{"&gt;0","&lt;0"})*{1,-1})</f>
        <v>0</v>
      </c>
      <c r="CK398" s="50">
        <f t="shared" si="276"/>
        <v>0</v>
      </c>
      <c r="CL398" s="49">
        <f t="shared" si="277"/>
        <v>100</v>
      </c>
      <c r="CM398" s="196" t="str">
        <f t="shared" si="278"/>
        <v>Fail</v>
      </c>
      <c r="CN398" s="47">
        <f>SUM(SUMIF(Survey!EM398:ES398,{"&gt;0","&lt;0"})*{1,-1})</f>
        <v>0</v>
      </c>
      <c r="CO398" s="50">
        <f t="shared" si="279"/>
        <v>0</v>
      </c>
      <c r="CP398" s="49">
        <f t="shared" si="280"/>
        <v>100</v>
      </c>
    </row>
    <row r="399" spans="1:94">
      <c r="A399" s="1">
        <v>396</v>
      </c>
      <c r="B399" s="37" t="str">
        <f t="shared" si="241"/>
        <v>Pass</v>
      </c>
      <c r="C399" s="37" t="str">
        <f>IF(COUNTBLANK(Survey!B399:ET399)=$C$2, "Pass", "Fail")</f>
        <v>Pass</v>
      </c>
      <c r="D399" s="37" t="str">
        <f t="shared" si="242"/>
        <v>Fail</v>
      </c>
      <c r="F399" s="196" t="str">
        <f t="shared" si="243"/>
        <v>Fail</v>
      </c>
      <c r="G399" s="43">
        <f>COUNTBLANK(Survey!B399:D399)+COUNTBLANK(Survey!G399)+COUNTBLANK(Survey!I399)+COUNTBLANK(Survey!L399:M399)+COUNTBLANK(Survey!P399)+COUNTBLANK(Survey!S399:U399)+COUNTBLANK(Survey!AA399:AC399)+COUNTBLANK(Survey!AF399:AG399)+COUNTBLANK(Survey!AK399)</f>
        <v>17</v>
      </c>
      <c r="H399" s="196" t="str">
        <f t="shared" si="244"/>
        <v>Pass</v>
      </c>
      <c r="I399" s="44">
        <f>LEN(Survey!E399)</f>
        <v>0</v>
      </c>
      <c r="J399" s="196" t="str">
        <f t="shared" si="245"/>
        <v>Pass</v>
      </c>
      <c r="K399" s="43">
        <f>LEN(Survey!F399)</f>
        <v>0</v>
      </c>
      <c r="L399" s="196" t="str">
        <f t="shared" si="246"/>
        <v>Pass</v>
      </c>
      <c r="M399" s="44">
        <f>LEN(Survey!H399)</f>
        <v>0</v>
      </c>
      <c r="N399" s="43" t="str">
        <f>IF(Survey!$L399="Prospectus fund", "Yes", "No")</f>
        <v>No</v>
      </c>
      <c r="O399" s="196" t="str">
        <f t="shared" si="247"/>
        <v>Pass</v>
      </c>
      <c r="P399" s="44">
        <f>MOD((LEN(Survey!J399)+2),11)</f>
        <v>2</v>
      </c>
      <c r="Q399" s="48" t="b">
        <f>IF(OR(Survey!$M399="ETF",Survey!$M399="ETF, alternative mutual fund",Survey!$M399="Closed-end", Survey!$M399="Split share corp", Survey!$I399="Yes"),TRUE,FALSE)</f>
        <v>0</v>
      </c>
      <c r="R399" s="196" t="str">
        <f>IFERROR(IF(AND(OR(U399=V399,V399 = "Either"),NOT(ISBLANK(Survey!K399))),"Pass","Fail"),"Pass")</f>
        <v>Fail</v>
      </c>
      <c r="S399" s="47" cm="1">
        <f t="array" ref="S399">SUM(SUMIF(Survey!BO399:CH399,{"&gt;0","&lt;0"})*{1,-1})</f>
        <v>0</v>
      </c>
      <c r="T399" s="54" cm="1">
        <f t="array" ref="T399">SUM(SUMIF(Survey!BR399,{"&gt;0","&lt;0"})*{1,-1})+SUM(SUMIF(Survey!CB399,{"&gt;0","&lt;0"})*{1,-1})</f>
        <v>0</v>
      </c>
      <c r="U399" s="54">
        <f>Survey!K399</f>
        <v>0</v>
      </c>
      <c r="V399" s="53" t="str">
        <f t="shared" si="248"/>
        <v>Stand-alone</v>
      </c>
      <c r="W399" s="196" t="str">
        <f t="shared" si="249"/>
        <v>Fail</v>
      </c>
      <c r="X399" s="93" cm="1">
        <f t="array" ref="X399">SUM(SUMIF(Survey!BO399:CH399,{"&gt;0","&lt;0"})*{1,-1})+SUM(SUMIF(Survey!CJ399:DC399,{"&gt;0","&lt;0"})*{1,-1})</f>
        <v>0</v>
      </c>
      <c r="Y399" s="93">
        <f>IFERROR(X399/(Survey!$AL399),0)</f>
        <v>0</v>
      </c>
      <c r="Z399" s="198" t="b">
        <f>IF(OR(Survey!$M399="Alternative strategy or hedge",Survey!$M399="Other",Survey!$L399="Prospectus fund"),TRUE,FALSE)</f>
        <v>0</v>
      </c>
      <c r="AA399" s="198" t="b">
        <f>NOT(ISBLANK(Survey!$M399))</f>
        <v>0</v>
      </c>
      <c r="AB399" s="196" t="str">
        <f t="shared" si="250"/>
        <v>Pass</v>
      </c>
      <c r="AC399" s="54" t="b">
        <f>NOT(ISNUMBER(SEARCH("Other",Survey!$P399)))</f>
        <v>1</v>
      </c>
      <c r="AD399" s="53" t="b">
        <f>NOT(ISBLANK(Survey!$Q399))</f>
        <v>0</v>
      </c>
      <c r="AE399" s="239" t="str" cm="1">
        <f t="array" ref="AE399">IF(OR(IF(OR($AG399+$AH399 = 2, $AI399=1), FALSE, TRUE), AND($AF399:$AF399 = 0)),"Pass","Fail")</f>
        <v>Pass</v>
      </c>
      <c r="AF399" s="235">
        <f>COUNTBLANK(Survey!$W399:$Z399)</f>
        <v>4</v>
      </c>
      <c r="AG399" s="235">
        <f>IF(Survey!$I399="Yes",1,0)</f>
        <v>0</v>
      </c>
      <c r="AH399" s="235">
        <f>IF(OR(Survey!$M399="Mutual fund",Survey!$M399="Alternative mutual fund",Survey!$M399="Money market"),1,0)</f>
        <v>0</v>
      </c>
      <c r="AI399" s="240">
        <f>IF(OR(Survey!$M399="ETF",Survey!$M399="ETF, alternative mutual fund"),1,0)</f>
        <v>0</v>
      </c>
      <c r="AJ399" s="196" t="str">
        <f t="shared" si="251"/>
        <v>Pass</v>
      </c>
      <c r="AK399" s="54" t="b">
        <f>NOT(ISNUMBER(SEARCH("Yes",Survey!$AC399)))</f>
        <v>1</v>
      </c>
      <c r="AL399" s="53" t="b">
        <f>IF(COUNTBLANK(Survey!$AD399:$AE399)=0,TRUE, FALSE)</f>
        <v>0</v>
      </c>
      <c r="AM399" s="196" t="str">
        <f t="shared" si="252"/>
        <v>Pass</v>
      </c>
      <c r="AN399" s="54" t="b">
        <f>NOT(ISNUMBER(SEARCH("Yes",Survey!$AF399)))</f>
        <v>1</v>
      </c>
      <c r="AO399" s="53" t="b">
        <f>NOT(ISBLANK(Survey!$AH399))</f>
        <v>0</v>
      </c>
      <c r="AP399" s="196" t="str">
        <f t="shared" si="253"/>
        <v>Pass</v>
      </c>
      <c r="AQ399" s="54" t="b">
        <f>NOT(OR(ISNUMBER(SEARCH("Other",Survey!$AH399)),ISNUMBER(SEARCH("Multiple",Survey!$AH399))))</f>
        <v>1</v>
      </c>
      <c r="AR399" s="53" t="b">
        <f>NOT(ISBLANK(Survey!$AI399))</f>
        <v>0</v>
      </c>
      <c r="AS399" s="196" t="str">
        <f t="shared" si="254"/>
        <v>Fail</v>
      </c>
      <c r="AT399" s="45">
        <f>(Survey!$AL399)</f>
        <v>0</v>
      </c>
      <c r="AU399" s="37" t="str">
        <f t="shared" si="255"/>
        <v>Fail</v>
      </c>
      <c r="AV399" s="38">
        <f>ABS(Survey!$AL399)</f>
        <v>0</v>
      </c>
      <c r="AW399" s="64">
        <f>ABS(Survey!$AM399)+Survey!$AN399-ABS(Survey!$AO399)+ABS(Survey!$AP399)-ABS(Survey!$AQ399)+ABS(Survey!$AR399)-ABS(Survey!$AS399)+Survey!$AT399</f>
        <v>0</v>
      </c>
      <c r="AX399" s="46" t="str">
        <f t="shared" si="256"/>
        <v>No holdings</v>
      </c>
      <c r="AY399" s="37">
        <f t="shared" si="257"/>
        <v>0</v>
      </c>
      <c r="AZ399" s="196" t="str">
        <f t="shared" si="258"/>
        <v>Pass</v>
      </c>
      <c r="BA399" s="54" t="b">
        <f>IF(ABS(Survey!$AT399)=0,TRUE,FALSE)</f>
        <v>1</v>
      </c>
      <c r="BB399" s="53" t="b">
        <f>NOT(ISBLANK(Survey!$AU399))</f>
        <v>0</v>
      </c>
      <c r="BC399" s="37" t="str">
        <f t="shared" si="259"/>
        <v>Fail</v>
      </c>
      <c r="BD399" s="38">
        <f>ABS(Survey!$AL399)</f>
        <v>0</v>
      </c>
      <c r="BE399" s="38" cm="1">
        <f t="array" ref="BE399">SUM(SUMIF(Survey!AW399:BD399,{"&gt;0","&lt;0"})*{1,-1})-SUM(SUMIF(Survey!BF399:BM399,{"&gt;0","&lt;0"})*{1,-1})</f>
        <v>0</v>
      </c>
      <c r="BF399" s="46" t="str">
        <f t="shared" si="260"/>
        <v>No holdings</v>
      </c>
      <c r="BG399" s="37">
        <f t="shared" si="261"/>
        <v>0</v>
      </c>
      <c r="BH399" s="196" t="str">
        <f t="shared" si="262"/>
        <v>Fail</v>
      </c>
      <c r="BI399" s="47">
        <f>ABS(Survey!$AL399)</f>
        <v>0</v>
      </c>
      <c r="BJ399" s="47" cm="1">
        <f t="array" ref="BJ399">SUM(SUMIF(Survey!BO399:CH399,{"&gt;0","&lt;0"})*{1,-1})-SUM(SUMIF(Survey!CJ399:DC399,{"&gt;0","&lt;0"})*{1,-1})</f>
        <v>0</v>
      </c>
      <c r="BK399" s="48" t="str">
        <f t="shared" si="263"/>
        <v>No holdings</v>
      </c>
      <c r="BL399" s="49">
        <f t="shared" si="264"/>
        <v>0</v>
      </c>
      <c r="BM399" s="196" t="str">
        <f t="shared" si="265"/>
        <v>Pass</v>
      </c>
      <c r="BN399" s="54" t="b">
        <f>IF(ABS(Survey!$CH399)=0,TRUE,FALSE)</f>
        <v>1</v>
      </c>
      <c r="BO399" s="53" t="b">
        <f>NOT(ISBLANK(Survey!$CI399))</f>
        <v>0</v>
      </c>
      <c r="BP399" s="196" t="str">
        <f t="shared" si="266"/>
        <v>Pass</v>
      </c>
      <c r="BQ399" s="54" t="b">
        <f>IF(ABS(Survey!$DC399)=0,TRUE,FALSE)</f>
        <v>1</v>
      </c>
      <c r="BR399" s="53" t="b">
        <f>NOT(ISBLANK(Survey!$DD399))</f>
        <v>0</v>
      </c>
      <c r="BS399" s="37" t="str">
        <f t="shared" si="267"/>
        <v>Pass</v>
      </c>
      <c r="BT399" s="38" cm="1">
        <f t="array" ref="BT399">SUM(SUMIF(Survey!CD399,{"&gt;0","&lt;0"})*{1,-1})+SUM(SUMIF(Survey!CY399,{"&gt;0","&lt;0"})*{1,-1})</f>
        <v>0</v>
      </c>
      <c r="BU399" s="38">
        <f>SUM(SUMIF(Survey!DF399:DL399,{"&gt;0","&lt;0"})*{1,-1})+SUM(SUMIF(Survey!DN399:DT399,{"&gt;0","&lt;0"})*{1,-1})</f>
        <v>0</v>
      </c>
      <c r="BV399" s="37">
        <f t="shared" si="268"/>
        <v>0</v>
      </c>
      <c r="BW399" s="37">
        <f t="shared" si="269"/>
        <v>0</v>
      </c>
      <c r="BX399" s="196" t="str">
        <f t="shared" si="270"/>
        <v>Pass</v>
      </c>
      <c r="BY399" s="54" t="b">
        <f>IF(ABS(Survey!$DL399)=0,TRUE,FALSE)</f>
        <v>1</v>
      </c>
      <c r="BZ399" s="53" t="b">
        <f>NOT(ISBLANK(Survey!DM399))</f>
        <v>0</v>
      </c>
      <c r="CA399" s="196" t="str">
        <f t="shared" si="271"/>
        <v>Pass</v>
      </c>
      <c r="CB399" s="54" t="b">
        <f>IF(ABS(Survey!$DT399)=0,TRUE,FALSE)</f>
        <v>1</v>
      </c>
      <c r="CC399" s="53" t="b">
        <f>NOT(ISBLANK(Survey!$DU399))</f>
        <v>0</v>
      </c>
      <c r="CD399" s="196" t="str">
        <f t="shared" si="272"/>
        <v>Fail</v>
      </c>
      <c r="CE399" s="47">
        <f>SUM(SUMIF(Survey!EA399:EC399,{"&gt;0","&lt;0"})*{1,-1})</f>
        <v>0</v>
      </c>
      <c r="CF399" s="50">
        <f t="shared" si="273"/>
        <v>0</v>
      </c>
      <c r="CG399" s="50">
        <f t="shared" si="274"/>
        <v>100</v>
      </c>
      <c r="CH399" s="48" t="b">
        <f>IF(OR(Survey!$M399="ETF",Survey!$M399="ETF, alternative mutual fund",Survey!$M399="Closed-end", Survey!$M399="Split share corp"),TRUE,FALSE)</f>
        <v>0</v>
      </c>
      <c r="CI399" s="196" t="str">
        <f t="shared" si="275"/>
        <v>Fail</v>
      </c>
      <c r="CJ399" s="47">
        <f>SUM(SUMIF(Survey!EE399:EK399,{"&gt;0","&lt;0"})*{1,-1})</f>
        <v>0</v>
      </c>
      <c r="CK399" s="50">
        <f t="shared" si="276"/>
        <v>0</v>
      </c>
      <c r="CL399" s="49">
        <f t="shared" si="277"/>
        <v>100</v>
      </c>
      <c r="CM399" s="196" t="str">
        <f t="shared" si="278"/>
        <v>Fail</v>
      </c>
      <c r="CN399" s="47">
        <f>SUM(SUMIF(Survey!EM399:ES399,{"&gt;0","&lt;0"})*{1,-1})</f>
        <v>0</v>
      </c>
      <c r="CO399" s="50">
        <f t="shared" si="279"/>
        <v>0</v>
      </c>
      <c r="CP399" s="49">
        <f t="shared" si="280"/>
        <v>100</v>
      </c>
    </row>
    <row r="400" spans="1:94">
      <c r="A400" s="1">
        <v>397</v>
      </c>
      <c r="B400" s="37" t="str">
        <f t="shared" si="241"/>
        <v>Pass</v>
      </c>
      <c r="C400" s="37" t="str">
        <f>IF(COUNTBLANK(Survey!B400:ET400)=$C$2, "Pass", "Fail")</f>
        <v>Pass</v>
      </c>
      <c r="D400" s="37" t="str">
        <f t="shared" si="242"/>
        <v>Fail</v>
      </c>
      <c r="F400" s="196" t="str">
        <f t="shared" si="243"/>
        <v>Fail</v>
      </c>
      <c r="G400" s="43">
        <f>COUNTBLANK(Survey!B400:D400)+COUNTBLANK(Survey!G400)+COUNTBLANK(Survey!I400)+COUNTBLANK(Survey!L400:M400)+COUNTBLANK(Survey!P400)+COUNTBLANK(Survey!S400:U400)+COUNTBLANK(Survey!AA400:AC400)+COUNTBLANK(Survey!AF400:AG400)+COUNTBLANK(Survey!AK400)</f>
        <v>17</v>
      </c>
      <c r="H400" s="196" t="str">
        <f t="shared" si="244"/>
        <v>Pass</v>
      </c>
      <c r="I400" s="44">
        <f>LEN(Survey!E400)</f>
        <v>0</v>
      </c>
      <c r="J400" s="196" t="str">
        <f t="shared" si="245"/>
        <v>Pass</v>
      </c>
      <c r="K400" s="43">
        <f>LEN(Survey!F400)</f>
        <v>0</v>
      </c>
      <c r="L400" s="196" t="str">
        <f t="shared" si="246"/>
        <v>Pass</v>
      </c>
      <c r="M400" s="44">
        <f>LEN(Survey!H400)</f>
        <v>0</v>
      </c>
      <c r="N400" s="43" t="str">
        <f>IF(Survey!$L400="Prospectus fund", "Yes", "No")</f>
        <v>No</v>
      </c>
      <c r="O400" s="196" t="str">
        <f t="shared" si="247"/>
        <v>Pass</v>
      </c>
      <c r="P400" s="44">
        <f>MOD((LEN(Survey!J400)+2),11)</f>
        <v>2</v>
      </c>
      <c r="Q400" s="48" t="b">
        <f>IF(OR(Survey!$M400="ETF",Survey!$M400="ETF, alternative mutual fund",Survey!$M400="Closed-end", Survey!$M400="Split share corp", Survey!$I400="Yes"),TRUE,FALSE)</f>
        <v>0</v>
      </c>
      <c r="R400" s="196" t="str">
        <f>IFERROR(IF(AND(OR(U400=V400,V400 = "Either"),NOT(ISBLANK(Survey!K400))),"Pass","Fail"),"Pass")</f>
        <v>Fail</v>
      </c>
      <c r="S400" s="47" cm="1">
        <f t="array" ref="S400">SUM(SUMIF(Survey!BO400:CH400,{"&gt;0","&lt;0"})*{1,-1})</f>
        <v>0</v>
      </c>
      <c r="T400" s="54" cm="1">
        <f t="array" ref="T400">SUM(SUMIF(Survey!BR400,{"&gt;0","&lt;0"})*{1,-1})+SUM(SUMIF(Survey!CB400,{"&gt;0","&lt;0"})*{1,-1})</f>
        <v>0</v>
      </c>
      <c r="U400" s="54">
        <f>Survey!K400</f>
        <v>0</v>
      </c>
      <c r="V400" s="53" t="str">
        <f t="shared" si="248"/>
        <v>Stand-alone</v>
      </c>
      <c r="W400" s="196" t="str">
        <f t="shared" si="249"/>
        <v>Fail</v>
      </c>
      <c r="X400" s="93" cm="1">
        <f t="array" ref="X400">SUM(SUMIF(Survey!BO400:CH400,{"&gt;0","&lt;0"})*{1,-1})+SUM(SUMIF(Survey!CJ400:DC400,{"&gt;0","&lt;0"})*{1,-1})</f>
        <v>0</v>
      </c>
      <c r="Y400" s="93">
        <f>IFERROR(X400/(Survey!$AL400),0)</f>
        <v>0</v>
      </c>
      <c r="Z400" s="198" t="b">
        <f>IF(OR(Survey!$M400="Alternative strategy or hedge",Survey!$M400="Other",Survey!$L400="Prospectus fund"),TRUE,FALSE)</f>
        <v>0</v>
      </c>
      <c r="AA400" s="198" t="b">
        <f>NOT(ISBLANK(Survey!$M400))</f>
        <v>0</v>
      </c>
      <c r="AB400" s="196" t="str">
        <f t="shared" si="250"/>
        <v>Pass</v>
      </c>
      <c r="AC400" s="54" t="b">
        <f>NOT(ISNUMBER(SEARCH("Other",Survey!$P400)))</f>
        <v>1</v>
      </c>
      <c r="AD400" s="53" t="b">
        <f>NOT(ISBLANK(Survey!$Q400))</f>
        <v>0</v>
      </c>
      <c r="AE400" s="239" t="str" cm="1">
        <f t="array" ref="AE400">IF(OR(IF(OR($AG400+$AH400 = 2, $AI400=1), FALSE, TRUE), AND($AF400:$AF400 = 0)),"Pass","Fail")</f>
        <v>Pass</v>
      </c>
      <c r="AF400" s="235">
        <f>COUNTBLANK(Survey!$W400:$Z400)</f>
        <v>4</v>
      </c>
      <c r="AG400" s="235">
        <f>IF(Survey!$I400="Yes",1,0)</f>
        <v>0</v>
      </c>
      <c r="AH400" s="235">
        <f>IF(OR(Survey!$M400="Mutual fund",Survey!$M400="Alternative mutual fund",Survey!$M400="Money market"),1,0)</f>
        <v>0</v>
      </c>
      <c r="AI400" s="240">
        <f>IF(OR(Survey!$M400="ETF",Survey!$M400="ETF, alternative mutual fund"),1,0)</f>
        <v>0</v>
      </c>
      <c r="AJ400" s="196" t="str">
        <f t="shared" si="251"/>
        <v>Pass</v>
      </c>
      <c r="AK400" s="54" t="b">
        <f>NOT(ISNUMBER(SEARCH("Yes",Survey!$AC400)))</f>
        <v>1</v>
      </c>
      <c r="AL400" s="53" t="b">
        <f>IF(COUNTBLANK(Survey!$AD400:$AE400)=0,TRUE, FALSE)</f>
        <v>0</v>
      </c>
      <c r="AM400" s="196" t="str">
        <f t="shared" si="252"/>
        <v>Pass</v>
      </c>
      <c r="AN400" s="54" t="b">
        <f>NOT(ISNUMBER(SEARCH("Yes",Survey!$AF400)))</f>
        <v>1</v>
      </c>
      <c r="AO400" s="53" t="b">
        <f>NOT(ISBLANK(Survey!$AH400))</f>
        <v>0</v>
      </c>
      <c r="AP400" s="196" t="str">
        <f t="shared" si="253"/>
        <v>Pass</v>
      </c>
      <c r="AQ400" s="54" t="b">
        <f>NOT(OR(ISNUMBER(SEARCH("Other",Survey!$AH400)),ISNUMBER(SEARCH("Multiple",Survey!$AH400))))</f>
        <v>1</v>
      </c>
      <c r="AR400" s="53" t="b">
        <f>NOT(ISBLANK(Survey!$AI400))</f>
        <v>0</v>
      </c>
      <c r="AS400" s="196" t="str">
        <f t="shared" si="254"/>
        <v>Fail</v>
      </c>
      <c r="AT400" s="45">
        <f>(Survey!$AL400)</f>
        <v>0</v>
      </c>
      <c r="AU400" s="37" t="str">
        <f t="shared" si="255"/>
        <v>Fail</v>
      </c>
      <c r="AV400" s="38">
        <f>ABS(Survey!$AL400)</f>
        <v>0</v>
      </c>
      <c r="AW400" s="64">
        <f>ABS(Survey!$AM400)+Survey!$AN400-ABS(Survey!$AO400)+ABS(Survey!$AP400)-ABS(Survey!$AQ400)+ABS(Survey!$AR400)-ABS(Survey!$AS400)+Survey!$AT400</f>
        <v>0</v>
      </c>
      <c r="AX400" s="46" t="str">
        <f t="shared" si="256"/>
        <v>No holdings</v>
      </c>
      <c r="AY400" s="37">
        <f t="shared" si="257"/>
        <v>0</v>
      </c>
      <c r="AZ400" s="196" t="str">
        <f t="shared" si="258"/>
        <v>Pass</v>
      </c>
      <c r="BA400" s="54" t="b">
        <f>IF(ABS(Survey!$AT400)=0,TRUE,FALSE)</f>
        <v>1</v>
      </c>
      <c r="BB400" s="53" t="b">
        <f>NOT(ISBLANK(Survey!$AU400))</f>
        <v>0</v>
      </c>
      <c r="BC400" s="37" t="str">
        <f t="shared" si="259"/>
        <v>Fail</v>
      </c>
      <c r="BD400" s="38">
        <f>ABS(Survey!$AL400)</f>
        <v>0</v>
      </c>
      <c r="BE400" s="38" cm="1">
        <f t="array" ref="BE400">SUM(SUMIF(Survey!AW400:BD400,{"&gt;0","&lt;0"})*{1,-1})-SUM(SUMIF(Survey!BF400:BM400,{"&gt;0","&lt;0"})*{1,-1})</f>
        <v>0</v>
      </c>
      <c r="BF400" s="46" t="str">
        <f t="shared" si="260"/>
        <v>No holdings</v>
      </c>
      <c r="BG400" s="37">
        <f t="shared" si="261"/>
        <v>0</v>
      </c>
      <c r="BH400" s="196" t="str">
        <f t="shared" si="262"/>
        <v>Fail</v>
      </c>
      <c r="BI400" s="47">
        <f>ABS(Survey!$AL400)</f>
        <v>0</v>
      </c>
      <c r="BJ400" s="47" cm="1">
        <f t="array" ref="BJ400">SUM(SUMIF(Survey!BO400:CH400,{"&gt;0","&lt;0"})*{1,-1})-SUM(SUMIF(Survey!CJ400:DC400,{"&gt;0","&lt;0"})*{1,-1})</f>
        <v>0</v>
      </c>
      <c r="BK400" s="48" t="str">
        <f t="shared" si="263"/>
        <v>No holdings</v>
      </c>
      <c r="BL400" s="49">
        <f t="shared" si="264"/>
        <v>0</v>
      </c>
      <c r="BM400" s="196" t="str">
        <f t="shared" si="265"/>
        <v>Pass</v>
      </c>
      <c r="BN400" s="54" t="b">
        <f>IF(ABS(Survey!$CH400)=0,TRUE,FALSE)</f>
        <v>1</v>
      </c>
      <c r="BO400" s="53" t="b">
        <f>NOT(ISBLANK(Survey!$CI400))</f>
        <v>0</v>
      </c>
      <c r="BP400" s="196" t="str">
        <f t="shared" si="266"/>
        <v>Pass</v>
      </c>
      <c r="BQ400" s="54" t="b">
        <f>IF(ABS(Survey!$DC400)=0,TRUE,FALSE)</f>
        <v>1</v>
      </c>
      <c r="BR400" s="53" t="b">
        <f>NOT(ISBLANK(Survey!$DD400))</f>
        <v>0</v>
      </c>
      <c r="BS400" s="37" t="str">
        <f t="shared" si="267"/>
        <v>Pass</v>
      </c>
      <c r="BT400" s="38" cm="1">
        <f t="array" ref="BT400">SUM(SUMIF(Survey!CD400,{"&gt;0","&lt;0"})*{1,-1})+SUM(SUMIF(Survey!CY400,{"&gt;0","&lt;0"})*{1,-1})</f>
        <v>0</v>
      </c>
      <c r="BU400" s="38">
        <f>SUM(SUMIF(Survey!DF400:DL400,{"&gt;0","&lt;0"})*{1,-1})+SUM(SUMIF(Survey!DN400:DT400,{"&gt;0","&lt;0"})*{1,-1})</f>
        <v>0</v>
      </c>
      <c r="BV400" s="37">
        <f t="shared" si="268"/>
        <v>0</v>
      </c>
      <c r="BW400" s="37">
        <f t="shared" si="269"/>
        <v>0</v>
      </c>
      <c r="BX400" s="196" t="str">
        <f t="shared" si="270"/>
        <v>Pass</v>
      </c>
      <c r="BY400" s="54" t="b">
        <f>IF(ABS(Survey!$DL400)=0,TRUE,FALSE)</f>
        <v>1</v>
      </c>
      <c r="BZ400" s="53" t="b">
        <f>NOT(ISBLANK(Survey!DM400))</f>
        <v>0</v>
      </c>
      <c r="CA400" s="196" t="str">
        <f t="shared" si="271"/>
        <v>Pass</v>
      </c>
      <c r="CB400" s="54" t="b">
        <f>IF(ABS(Survey!$DT400)=0,TRUE,FALSE)</f>
        <v>1</v>
      </c>
      <c r="CC400" s="53" t="b">
        <f>NOT(ISBLANK(Survey!$DU400))</f>
        <v>0</v>
      </c>
      <c r="CD400" s="196" t="str">
        <f t="shared" si="272"/>
        <v>Fail</v>
      </c>
      <c r="CE400" s="47">
        <f>SUM(SUMIF(Survey!EA400:EC400,{"&gt;0","&lt;0"})*{1,-1})</f>
        <v>0</v>
      </c>
      <c r="CF400" s="50">
        <f t="shared" si="273"/>
        <v>0</v>
      </c>
      <c r="CG400" s="50">
        <f t="shared" si="274"/>
        <v>100</v>
      </c>
      <c r="CH400" s="48" t="b">
        <f>IF(OR(Survey!$M400="ETF",Survey!$M400="ETF, alternative mutual fund",Survey!$M400="Closed-end", Survey!$M400="Split share corp"),TRUE,FALSE)</f>
        <v>0</v>
      </c>
      <c r="CI400" s="196" t="str">
        <f t="shared" si="275"/>
        <v>Fail</v>
      </c>
      <c r="CJ400" s="47">
        <f>SUM(SUMIF(Survey!EE400:EK400,{"&gt;0","&lt;0"})*{1,-1})</f>
        <v>0</v>
      </c>
      <c r="CK400" s="50">
        <f t="shared" si="276"/>
        <v>0</v>
      </c>
      <c r="CL400" s="49">
        <f t="shared" si="277"/>
        <v>100</v>
      </c>
      <c r="CM400" s="196" t="str">
        <f t="shared" si="278"/>
        <v>Fail</v>
      </c>
      <c r="CN400" s="47">
        <f>SUM(SUMIF(Survey!EM400:ES400,{"&gt;0","&lt;0"})*{1,-1})</f>
        <v>0</v>
      </c>
      <c r="CO400" s="50">
        <f t="shared" si="279"/>
        <v>0</v>
      </c>
      <c r="CP400" s="49">
        <f t="shared" si="280"/>
        <v>100</v>
      </c>
    </row>
    <row r="401" spans="1:94">
      <c r="A401" s="1">
        <v>398</v>
      </c>
      <c r="B401" s="37" t="str">
        <f t="shared" si="241"/>
        <v>Pass</v>
      </c>
      <c r="C401" s="37" t="str">
        <f>IF(COUNTBLANK(Survey!B401:ET401)=$C$2, "Pass", "Fail")</f>
        <v>Pass</v>
      </c>
      <c r="D401" s="37" t="str">
        <f t="shared" si="242"/>
        <v>Fail</v>
      </c>
      <c r="F401" s="196" t="str">
        <f t="shared" si="243"/>
        <v>Fail</v>
      </c>
      <c r="G401" s="43">
        <f>COUNTBLANK(Survey!B401:D401)+COUNTBLANK(Survey!G401)+COUNTBLANK(Survey!I401)+COUNTBLANK(Survey!L401:M401)+COUNTBLANK(Survey!P401)+COUNTBLANK(Survey!S401:U401)+COUNTBLANK(Survey!AA401:AC401)+COUNTBLANK(Survey!AF401:AG401)+COUNTBLANK(Survey!AK401)</f>
        <v>17</v>
      </c>
      <c r="H401" s="196" t="str">
        <f t="shared" si="244"/>
        <v>Pass</v>
      </c>
      <c r="I401" s="44">
        <f>LEN(Survey!E401)</f>
        <v>0</v>
      </c>
      <c r="J401" s="196" t="str">
        <f t="shared" si="245"/>
        <v>Pass</v>
      </c>
      <c r="K401" s="43">
        <f>LEN(Survey!F401)</f>
        <v>0</v>
      </c>
      <c r="L401" s="196" t="str">
        <f t="shared" si="246"/>
        <v>Pass</v>
      </c>
      <c r="M401" s="44">
        <f>LEN(Survey!H401)</f>
        <v>0</v>
      </c>
      <c r="N401" s="43" t="str">
        <f>IF(Survey!$L401="Prospectus fund", "Yes", "No")</f>
        <v>No</v>
      </c>
      <c r="O401" s="196" t="str">
        <f t="shared" si="247"/>
        <v>Pass</v>
      </c>
      <c r="P401" s="44">
        <f>MOD((LEN(Survey!J401)+2),11)</f>
        <v>2</v>
      </c>
      <c r="Q401" s="48" t="b">
        <f>IF(OR(Survey!$M401="ETF",Survey!$M401="ETF, alternative mutual fund",Survey!$M401="Closed-end", Survey!$M401="Split share corp", Survey!$I401="Yes"),TRUE,FALSE)</f>
        <v>0</v>
      </c>
      <c r="R401" s="196" t="str">
        <f>IFERROR(IF(AND(OR(U401=V401,V401 = "Either"),NOT(ISBLANK(Survey!K401))),"Pass","Fail"),"Pass")</f>
        <v>Fail</v>
      </c>
      <c r="S401" s="47" cm="1">
        <f t="array" ref="S401">SUM(SUMIF(Survey!BO401:CH401,{"&gt;0","&lt;0"})*{1,-1})</f>
        <v>0</v>
      </c>
      <c r="T401" s="54" cm="1">
        <f t="array" ref="T401">SUM(SUMIF(Survey!BR401,{"&gt;0","&lt;0"})*{1,-1})+SUM(SUMIF(Survey!CB401,{"&gt;0","&lt;0"})*{1,-1})</f>
        <v>0</v>
      </c>
      <c r="U401" s="54">
        <f>Survey!K401</f>
        <v>0</v>
      </c>
      <c r="V401" s="53" t="str">
        <f t="shared" si="248"/>
        <v>Stand-alone</v>
      </c>
      <c r="W401" s="196" t="str">
        <f t="shared" si="249"/>
        <v>Fail</v>
      </c>
      <c r="X401" s="93" cm="1">
        <f t="array" ref="X401">SUM(SUMIF(Survey!BO401:CH401,{"&gt;0","&lt;0"})*{1,-1})+SUM(SUMIF(Survey!CJ401:DC401,{"&gt;0","&lt;0"})*{1,-1})</f>
        <v>0</v>
      </c>
      <c r="Y401" s="93">
        <f>IFERROR(X401/(Survey!$AL401),0)</f>
        <v>0</v>
      </c>
      <c r="Z401" s="198" t="b">
        <f>IF(OR(Survey!$M401="Alternative strategy or hedge",Survey!$M401="Other",Survey!$L401="Prospectus fund"),TRUE,FALSE)</f>
        <v>0</v>
      </c>
      <c r="AA401" s="198" t="b">
        <f>NOT(ISBLANK(Survey!$M401))</f>
        <v>0</v>
      </c>
      <c r="AB401" s="196" t="str">
        <f t="shared" si="250"/>
        <v>Pass</v>
      </c>
      <c r="AC401" s="54" t="b">
        <f>NOT(ISNUMBER(SEARCH("Other",Survey!$P401)))</f>
        <v>1</v>
      </c>
      <c r="AD401" s="53" t="b">
        <f>NOT(ISBLANK(Survey!$Q401))</f>
        <v>0</v>
      </c>
      <c r="AE401" s="239" t="str" cm="1">
        <f t="array" ref="AE401">IF(OR(IF(OR($AG401+$AH401 = 2, $AI401=1), FALSE, TRUE), AND($AF401:$AF401 = 0)),"Pass","Fail")</f>
        <v>Pass</v>
      </c>
      <c r="AF401" s="235">
        <f>COUNTBLANK(Survey!$W401:$Z401)</f>
        <v>4</v>
      </c>
      <c r="AG401" s="235">
        <f>IF(Survey!$I401="Yes",1,0)</f>
        <v>0</v>
      </c>
      <c r="AH401" s="235">
        <f>IF(OR(Survey!$M401="Mutual fund",Survey!$M401="Alternative mutual fund",Survey!$M401="Money market"),1,0)</f>
        <v>0</v>
      </c>
      <c r="AI401" s="240">
        <f>IF(OR(Survey!$M401="ETF",Survey!$M401="ETF, alternative mutual fund"),1,0)</f>
        <v>0</v>
      </c>
      <c r="AJ401" s="196" t="str">
        <f t="shared" si="251"/>
        <v>Pass</v>
      </c>
      <c r="AK401" s="54" t="b">
        <f>NOT(ISNUMBER(SEARCH("Yes",Survey!$AC401)))</f>
        <v>1</v>
      </c>
      <c r="AL401" s="53" t="b">
        <f>IF(COUNTBLANK(Survey!$AD401:$AE401)=0,TRUE, FALSE)</f>
        <v>0</v>
      </c>
      <c r="AM401" s="196" t="str">
        <f t="shared" si="252"/>
        <v>Pass</v>
      </c>
      <c r="AN401" s="54" t="b">
        <f>NOT(ISNUMBER(SEARCH("Yes",Survey!$AF401)))</f>
        <v>1</v>
      </c>
      <c r="AO401" s="53" t="b">
        <f>NOT(ISBLANK(Survey!$AH401))</f>
        <v>0</v>
      </c>
      <c r="AP401" s="196" t="str">
        <f t="shared" si="253"/>
        <v>Pass</v>
      </c>
      <c r="AQ401" s="54" t="b">
        <f>NOT(OR(ISNUMBER(SEARCH("Other",Survey!$AH401)),ISNUMBER(SEARCH("Multiple",Survey!$AH401))))</f>
        <v>1</v>
      </c>
      <c r="AR401" s="53" t="b">
        <f>NOT(ISBLANK(Survey!$AI401))</f>
        <v>0</v>
      </c>
      <c r="AS401" s="196" t="str">
        <f t="shared" si="254"/>
        <v>Fail</v>
      </c>
      <c r="AT401" s="45">
        <f>(Survey!$AL401)</f>
        <v>0</v>
      </c>
      <c r="AU401" s="37" t="str">
        <f t="shared" si="255"/>
        <v>Fail</v>
      </c>
      <c r="AV401" s="38">
        <f>ABS(Survey!$AL401)</f>
        <v>0</v>
      </c>
      <c r="AW401" s="64">
        <f>ABS(Survey!$AM401)+Survey!$AN401-ABS(Survey!$AO401)+ABS(Survey!$AP401)-ABS(Survey!$AQ401)+ABS(Survey!$AR401)-ABS(Survey!$AS401)+Survey!$AT401</f>
        <v>0</v>
      </c>
      <c r="AX401" s="46" t="str">
        <f t="shared" si="256"/>
        <v>No holdings</v>
      </c>
      <c r="AY401" s="37">
        <f t="shared" si="257"/>
        <v>0</v>
      </c>
      <c r="AZ401" s="196" t="str">
        <f t="shared" si="258"/>
        <v>Pass</v>
      </c>
      <c r="BA401" s="54" t="b">
        <f>IF(ABS(Survey!$AT401)=0,TRUE,FALSE)</f>
        <v>1</v>
      </c>
      <c r="BB401" s="53" t="b">
        <f>NOT(ISBLANK(Survey!$AU401))</f>
        <v>0</v>
      </c>
      <c r="BC401" s="37" t="str">
        <f t="shared" si="259"/>
        <v>Fail</v>
      </c>
      <c r="BD401" s="38">
        <f>ABS(Survey!$AL401)</f>
        <v>0</v>
      </c>
      <c r="BE401" s="38" cm="1">
        <f t="array" ref="BE401">SUM(SUMIF(Survey!AW401:BD401,{"&gt;0","&lt;0"})*{1,-1})-SUM(SUMIF(Survey!BF401:BM401,{"&gt;0","&lt;0"})*{1,-1})</f>
        <v>0</v>
      </c>
      <c r="BF401" s="46" t="str">
        <f t="shared" si="260"/>
        <v>No holdings</v>
      </c>
      <c r="BG401" s="37">
        <f t="shared" si="261"/>
        <v>0</v>
      </c>
      <c r="BH401" s="196" t="str">
        <f t="shared" si="262"/>
        <v>Fail</v>
      </c>
      <c r="BI401" s="47">
        <f>ABS(Survey!$AL401)</f>
        <v>0</v>
      </c>
      <c r="BJ401" s="47" cm="1">
        <f t="array" ref="BJ401">SUM(SUMIF(Survey!BO401:CH401,{"&gt;0","&lt;0"})*{1,-1})-SUM(SUMIF(Survey!CJ401:DC401,{"&gt;0","&lt;0"})*{1,-1})</f>
        <v>0</v>
      </c>
      <c r="BK401" s="48" t="str">
        <f t="shared" si="263"/>
        <v>No holdings</v>
      </c>
      <c r="BL401" s="49">
        <f t="shared" si="264"/>
        <v>0</v>
      </c>
      <c r="BM401" s="196" t="str">
        <f t="shared" si="265"/>
        <v>Pass</v>
      </c>
      <c r="BN401" s="54" t="b">
        <f>IF(ABS(Survey!$CH401)=0,TRUE,FALSE)</f>
        <v>1</v>
      </c>
      <c r="BO401" s="53" t="b">
        <f>NOT(ISBLANK(Survey!$CI401))</f>
        <v>0</v>
      </c>
      <c r="BP401" s="196" t="str">
        <f t="shared" si="266"/>
        <v>Pass</v>
      </c>
      <c r="BQ401" s="54" t="b">
        <f>IF(ABS(Survey!$DC401)=0,TRUE,FALSE)</f>
        <v>1</v>
      </c>
      <c r="BR401" s="53" t="b">
        <f>NOT(ISBLANK(Survey!$DD401))</f>
        <v>0</v>
      </c>
      <c r="BS401" s="37" t="str">
        <f t="shared" si="267"/>
        <v>Pass</v>
      </c>
      <c r="BT401" s="38" cm="1">
        <f t="array" ref="BT401">SUM(SUMIF(Survey!CD401,{"&gt;0","&lt;0"})*{1,-1})+SUM(SUMIF(Survey!CY401,{"&gt;0","&lt;0"})*{1,-1})</f>
        <v>0</v>
      </c>
      <c r="BU401" s="38">
        <f>SUM(SUMIF(Survey!DF401:DL401,{"&gt;0","&lt;0"})*{1,-1})+SUM(SUMIF(Survey!DN401:DT401,{"&gt;0","&lt;0"})*{1,-1})</f>
        <v>0</v>
      </c>
      <c r="BV401" s="37">
        <f t="shared" si="268"/>
        <v>0</v>
      </c>
      <c r="BW401" s="37">
        <f t="shared" si="269"/>
        <v>0</v>
      </c>
      <c r="BX401" s="196" t="str">
        <f t="shared" si="270"/>
        <v>Pass</v>
      </c>
      <c r="BY401" s="54" t="b">
        <f>IF(ABS(Survey!$DL401)=0,TRUE,FALSE)</f>
        <v>1</v>
      </c>
      <c r="BZ401" s="53" t="b">
        <f>NOT(ISBLANK(Survey!DM401))</f>
        <v>0</v>
      </c>
      <c r="CA401" s="196" t="str">
        <f t="shared" si="271"/>
        <v>Pass</v>
      </c>
      <c r="CB401" s="54" t="b">
        <f>IF(ABS(Survey!$DT401)=0,TRUE,FALSE)</f>
        <v>1</v>
      </c>
      <c r="CC401" s="53" t="b">
        <f>NOT(ISBLANK(Survey!$DU401))</f>
        <v>0</v>
      </c>
      <c r="CD401" s="196" t="str">
        <f t="shared" si="272"/>
        <v>Fail</v>
      </c>
      <c r="CE401" s="47">
        <f>SUM(SUMIF(Survey!EA401:EC401,{"&gt;0","&lt;0"})*{1,-1})</f>
        <v>0</v>
      </c>
      <c r="CF401" s="50">
        <f t="shared" si="273"/>
        <v>0</v>
      </c>
      <c r="CG401" s="50">
        <f t="shared" si="274"/>
        <v>100</v>
      </c>
      <c r="CH401" s="48" t="b">
        <f>IF(OR(Survey!$M401="ETF",Survey!$M401="ETF, alternative mutual fund",Survey!$M401="Closed-end", Survey!$M401="Split share corp"),TRUE,FALSE)</f>
        <v>0</v>
      </c>
      <c r="CI401" s="196" t="str">
        <f t="shared" si="275"/>
        <v>Fail</v>
      </c>
      <c r="CJ401" s="47">
        <f>SUM(SUMIF(Survey!EE401:EK401,{"&gt;0","&lt;0"})*{1,-1})</f>
        <v>0</v>
      </c>
      <c r="CK401" s="50">
        <f t="shared" si="276"/>
        <v>0</v>
      </c>
      <c r="CL401" s="49">
        <f t="shared" si="277"/>
        <v>100</v>
      </c>
      <c r="CM401" s="196" t="str">
        <f t="shared" si="278"/>
        <v>Fail</v>
      </c>
      <c r="CN401" s="47">
        <f>SUM(SUMIF(Survey!EM401:ES401,{"&gt;0","&lt;0"})*{1,-1})</f>
        <v>0</v>
      </c>
      <c r="CO401" s="50">
        <f t="shared" si="279"/>
        <v>0</v>
      </c>
      <c r="CP401" s="49">
        <f t="shared" si="280"/>
        <v>100</v>
      </c>
    </row>
    <row r="402" spans="1:94">
      <c r="A402" s="1">
        <v>399</v>
      </c>
      <c r="B402" s="37" t="str">
        <f t="shared" si="241"/>
        <v>Pass</v>
      </c>
      <c r="C402" s="37" t="str">
        <f>IF(COUNTBLANK(Survey!B402:ET402)=$C$2, "Pass", "Fail")</f>
        <v>Pass</v>
      </c>
      <c r="D402" s="37" t="str">
        <f t="shared" si="242"/>
        <v>Fail</v>
      </c>
      <c r="F402" s="196" t="str">
        <f t="shared" si="243"/>
        <v>Fail</v>
      </c>
      <c r="G402" s="43">
        <f>COUNTBLANK(Survey!B402:D402)+COUNTBLANK(Survey!G402)+COUNTBLANK(Survey!I402)+COUNTBLANK(Survey!L402:M402)+COUNTBLANK(Survey!P402)+COUNTBLANK(Survey!S402:U402)+COUNTBLANK(Survey!AA402:AC402)+COUNTBLANK(Survey!AF402:AG402)+COUNTBLANK(Survey!AK402)</f>
        <v>17</v>
      </c>
      <c r="H402" s="196" t="str">
        <f t="shared" si="244"/>
        <v>Pass</v>
      </c>
      <c r="I402" s="44">
        <f>LEN(Survey!E402)</f>
        <v>0</v>
      </c>
      <c r="J402" s="196" t="str">
        <f t="shared" si="245"/>
        <v>Pass</v>
      </c>
      <c r="K402" s="43">
        <f>LEN(Survey!F402)</f>
        <v>0</v>
      </c>
      <c r="L402" s="196" t="str">
        <f t="shared" si="246"/>
        <v>Pass</v>
      </c>
      <c r="M402" s="44">
        <f>LEN(Survey!H402)</f>
        <v>0</v>
      </c>
      <c r="N402" s="43" t="str">
        <f>IF(Survey!$L402="Prospectus fund", "Yes", "No")</f>
        <v>No</v>
      </c>
      <c r="O402" s="196" t="str">
        <f t="shared" si="247"/>
        <v>Pass</v>
      </c>
      <c r="P402" s="44">
        <f>MOD((LEN(Survey!J402)+2),11)</f>
        <v>2</v>
      </c>
      <c r="Q402" s="48" t="b">
        <f>IF(OR(Survey!$M402="ETF",Survey!$M402="ETF, alternative mutual fund",Survey!$M402="Closed-end", Survey!$M402="Split share corp", Survey!$I402="Yes"),TRUE,FALSE)</f>
        <v>0</v>
      </c>
      <c r="R402" s="196" t="str">
        <f>IFERROR(IF(AND(OR(U402=V402,V402 = "Either"),NOT(ISBLANK(Survey!K402))),"Pass","Fail"),"Pass")</f>
        <v>Fail</v>
      </c>
      <c r="S402" s="47" cm="1">
        <f t="array" ref="S402">SUM(SUMIF(Survey!BO402:CH402,{"&gt;0","&lt;0"})*{1,-1})</f>
        <v>0</v>
      </c>
      <c r="T402" s="54" cm="1">
        <f t="array" ref="T402">SUM(SUMIF(Survey!BR402,{"&gt;0","&lt;0"})*{1,-1})+SUM(SUMIF(Survey!CB402,{"&gt;0","&lt;0"})*{1,-1})</f>
        <v>0</v>
      </c>
      <c r="U402" s="54">
        <f>Survey!K402</f>
        <v>0</v>
      </c>
      <c r="V402" s="53" t="str">
        <f t="shared" si="248"/>
        <v>Stand-alone</v>
      </c>
      <c r="W402" s="196" t="str">
        <f t="shared" si="249"/>
        <v>Fail</v>
      </c>
      <c r="X402" s="93" cm="1">
        <f t="array" ref="X402">SUM(SUMIF(Survey!BO402:CH402,{"&gt;0","&lt;0"})*{1,-1})+SUM(SUMIF(Survey!CJ402:DC402,{"&gt;0","&lt;0"})*{1,-1})</f>
        <v>0</v>
      </c>
      <c r="Y402" s="93">
        <f>IFERROR(X402/(Survey!$AL402),0)</f>
        <v>0</v>
      </c>
      <c r="Z402" s="198" t="b">
        <f>IF(OR(Survey!$M402="Alternative strategy or hedge",Survey!$M402="Other",Survey!$L402="Prospectus fund"),TRUE,FALSE)</f>
        <v>0</v>
      </c>
      <c r="AA402" s="198" t="b">
        <f>NOT(ISBLANK(Survey!$M402))</f>
        <v>0</v>
      </c>
      <c r="AB402" s="196" t="str">
        <f t="shared" si="250"/>
        <v>Pass</v>
      </c>
      <c r="AC402" s="54" t="b">
        <f>NOT(ISNUMBER(SEARCH("Other",Survey!$P402)))</f>
        <v>1</v>
      </c>
      <c r="AD402" s="53" t="b">
        <f>NOT(ISBLANK(Survey!$Q402))</f>
        <v>0</v>
      </c>
      <c r="AE402" s="239" t="str" cm="1">
        <f t="array" ref="AE402">IF(OR(IF(OR($AG402+$AH402 = 2, $AI402=1), FALSE, TRUE), AND($AF402:$AF402 = 0)),"Pass","Fail")</f>
        <v>Pass</v>
      </c>
      <c r="AF402" s="235">
        <f>COUNTBLANK(Survey!$W402:$Z402)</f>
        <v>4</v>
      </c>
      <c r="AG402" s="235">
        <f>IF(Survey!$I402="Yes",1,0)</f>
        <v>0</v>
      </c>
      <c r="AH402" s="235">
        <f>IF(OR(Survey!$M402="Mutual fund",Survey!$M402="Alternative mutual fund",Survey!$M402="Money market"),1,0)</f>
        <v>0</v>
      </c>
      <c r="AI402" s="240">
        <f>IF(OR(Survey!$M402="ETF",Survey!$M402="ETF, alternative mutual fund"),1,0)</f>
        <v>0</v>
      </c>
      <c r="AJ402" s="196" t="str">
        <f t="shared" si="251"/>
        <v>Pass</v>
      </c>
      <c r="AK402" s="54" t="b">
        <f>NOT(ISNUMBER(SEARCH("Yes",Survey!$AC402)))</f>
        <v>1</v>
      </c>
      <c r="AL402" s="53" t="b">
        <f>IF(COUNTBLANK(Survey!$AD402:$AE402)=0,TRUE, FALSE)</f>
        <v>0</v>
      </c>
      <c r="AM402" s="196" t="str">
        <f t="shared" si="252"/>
        <v>Pass</v>
      </c>
      <c r="AN402" s="54" t="b">
        <f>NOT(ISNUMBER(SEARCH("Yes",Survey!$AF402)))</f>
        <v>1</v>
      </c>
      <c r="AO402" s="53" t="b">
        <f>NOT(ISBLANK(Survey!$AH402))</f>
        <v>0</v>
      </c>
      <c r="AP402" s="196" t="str">
        <f t="shared" si="253"/>
        <v>Pass</v>
      </c>
      <c r="AQ402" s="54" t="b">
        <f>NOT(OR(ISNUMBER(SEARCH("Other",Survey!$AH402)),ISNUMBER(SEARCH("Multiple",Survey!$AH402))))</f>
        <v>1</v>
      </c>
      <c r="AR402" s="53" t="b">
        <f>NOT(ISBLANK(Survey!$AI402))</f>
        <v>0</v>
      </c>
      <c r="AS402" s="196" t="str">
        <f t="shared" si="254"/>
        <v>Fail</v>
      </c>
      <c r="AT402" s="45">
        <f>(Survey!$AL402)</f>
        <v>0</v>
      </c>
      <c r="AU402" s="37" t="str">
        <f t="shared" si="255"/>
        <v>Fail</v>
      </c>
      <c r="AV402" s="38">
        <f>ABS(Survey!$AL402)</f>
        <v>0</v>
      </c>
      <c r="AW402" s="64">
        <f>ABS(Survey!$AM402)+Survey!$AN402-ABS(Survey!$AO402)+ABS(Survey!$AP402)-ABS(Survey!$AQ402)+ABS(Survey!$AR402)-ABS(Survey!$AS402)+Survey!$AT402</f>
        <v>0</v>
      </c>
      <c r="AX402" s="46" t="str">
        <f t="shared" si="256"/>
        <v>No holdings</v>
      </c>
      <c r="AY402" s="37">
        <f t="shared" si="257"/>
        <v>0</v>
      </c>
      <c r="AZ402" s="196" t="str">
        <f t="shared" si="258"/>
        <v>Pass</v>
      </c>
      <c r="BA402" s="54" t="b">
        <f>IF(ABS(Survey!$AT402)=0,TRUE,FALSE)</f>
        <v>1</v>
      </c>
      <c r="BB402" s="53" t="b">
        <f>NOT(ISBLANK(Survey!$AU402))</f>
        <v>0</v>
      </c>
      <c r="BC402" s="37" t="str">
        <f t="shared" si="259"/>
        <v>Fail</v>
      </c>
      <c r="BD402" s="38">
        <f>ABS(Survey!$AL402)</f>
        <v>0</v>
      </c>
      <c r="BE402" s="38" cm="1">
        <f t="array" ref="BE402">SUM(SUMIF(Survey!AW402:BD402,{"&gt;0","&lt;0"})*{1,-1})-SUM(SUMIF(Survey!BF402:BM402,{"&gt;0","&lt;0"})*{1,-1})</f>
        <v>0</v>
      </c>
      <c r="BF402" s="46" t="str">
        <f t="shared" si="260"/>
        <v>No holdings</v>
      </c>
      <c r="BG402" s="37">
        <f t="shared" si="261"/>
        <v>0</v>
      </c>
      <c r="BH402" s="196" t="str">
        <f t="shared" si="262"/>
        <v>Fail</v>
      </c>
      <c r="BI402" s="47">
        <f>ABS(Survey!$AL402)</f>
        <v>0</v>
      </c>
      <c r="BJ402" s="47" cm="1">
        <f t="array" ref="BJ402">SUM(SUMIF(Survey!BO402:CH402,{"&gt;0","&lt;0"})*{1,-1})-SUM(SUMIF(Survey!CJ402:DC402,{"&gt;0","&lt;0"})*{1,-1})</f>
        <v>0</v>
      </c>
      <c r="BK402" s="48" t="str">
        <f t="shared" si="263"/>
        <v>No holdings</v>
      </c>
      <c r="BL402" s="49">
        <f t="shared" si="264"/>
        <v>0</v>
      </c>
      <c r="BM402" s="196" t="str">
        <f t="shared" si="265"/>
        <v>Pass</v>
      </c>
      <c r="BN402" s="54" t="b">
        <f>IF(ABS(Survey!$CH402)=0,TRUE,FALSE)</f>
        <v>1</v>
      </c>
      <c r="BO402" s="53" t="b">
        <f>NOT(ISBLANK(Survey!$CI402))</f>
        <v>0</v>
      </c>
      <c r="BP402" s="196" t="str">
        <f t="shared" si="266"/>
        <v>Pass</v>
      </c>
      <c r="BQ402" s="54" t="b">
        <f>IF(ABS(Survey!$DC402)=0,TRUE,FALSE)</f>
        <v>1</v>
      </c>
      <c r="BR402" s="53" t="b">
        <f>NOT(ISBLANK(Survey!$DD402))</f>
        <v>0</v>
      </c>
      <c r="BS402" s="37" t="str">
        <f t="shared" si="267"/>
        <v>Pass</v>
      </c>
      <c r="BT402" s="38" cm="1">
        <f t="array" ref="BT402">SUM(SUMIF(Survey!CD402,{"&gt;0","&lt;0"})*{1,-1})+SUM(SUMIF(Survey!CY402,{"&gt;0","&lt;0"})*{1,-1})</f>
        <v>0</v>
      </c>
      <c r="BU402" s="38">
        <f>SUM(SUMIF(Survey!DF402:DL402,{"&gt;0","&lt;0"})*{1,-1})+SUM(SUMIF(Survey!DN402:DT402,{"&gt;0","&lt;0"})*{1,-1})</f>
        <v>0</v>
      </c>
      <c r="BV402" s="37">
        <f t="shared" si="268"/>
        <v>0</v>
      </c>
      <c r="BW402" s="37">
        <f t="shared" si="269"/>
        <v>0</v>
      </c>
      <c r="BX402" s="196" t="str">
        <f t="shared" si="270"/>
        <v>Pass</v>
      </c>
      <c r="BY402" s="54" t="b">
        <f>IF(ABS(Survey!$DL402)=0,TRUE,FALSE)</f>
        <v>1</v>
      </c>
      <c r="BZ402" s="53" t="b">
        <f>NOT(ISBLANK(Survey!DM402))</f>
        <v>0</v>
      </c>
      <c r="CA402" s="196" t="str">
        <f t="shared" si="271"/>
        <v>Pass</v>
      </c>
      <c r="CB402" s="54" t="b">
        <f>IF(ABS(Survey!$DT402)=0,TRUE,FALSE)</f>
        <v>1</v>
      </c>
      <c r="CC402" s="53" t="b">
        <f>NOT(ISBLANK(Survey!$DU402))</f>
        <v>0</v>
      </c>
      <c r="CD402" s="196" t="str">
        <f t="shared" si="272"/>
        <v>Fail</v>
      </c>
      <c r="CE402" s="47">
        <f>SUM(SUMIF(Survey!EA402:EC402,{"&gt;0","&lt;0"})*{1,-1})</f>
        <v>0</v>
      </c>
      <c r="CF402" s="50">
        <f t="shared" si="273"/>
        <v>0</v>
      </c>
      <c r="CG402" s="50">
        <f t="shared" si="274"/>
        <v>100</v>
      </c>
      <c r="CH402" s="48" t="b">
        <f>IF(OR(Survey!$M402="ETF",Survey!$M402="ETF, alternative mutual fund",Survey!$M402="Closed-end", Survey!$M402="Split share corp"),TRUE,FALSE)</f>
        <v>0</v>
      </c>
      <c r="CI402" s="196" t="str">
        <f t="shared" si="275"/>
        <v>Fail</v>
      </c>
      <c r="CJ402" s="47">
        <f>SUM(SUMIF(Survey!EE402:EK402,{"&gt;0","&lt;0"})*{1,-1})</f>
        <v>0</v>
      </c>
      <c r="CK402" s="50">
        <f t="shared" si="276"/>
        <v>0</v>
      </c>
      <c r="CL402" s="49">
        <f t="shared" si="277"/>
        <v>100</v>
      </c>
      <c r="CM402" s="196" t="str">
        <f t="shared" si="278"/>
        <v>Fail</v>
      </c>
      <c r="CN402" s="47">
        <f>SUM(SUMIF(Survey!EM402:ES402,{"&gt;0","&lt;0"})*{1,-1})</f>
        <v>0</v>
      </c>
      <c r="CO402" s="50">
        <f t="shared" si="279"/>
        <v>0</v>
      </c>
      <c r="CP402" s="49">
        <f t="shared" si="280"/>
        <v>100</v>
      </c>
    </row>
    <row r="403" spans="1:94">
      <c r="A403" s="1">
        <v>400</v>
      </c>
      <c r="B403" s="37" t="str">
        <f t="shared" si="241"/>
        <v>Pass</v>
      </c>
      <c r="C403" s="37" t="str">
        <f>IF(COUNTBLANK(Survey!B403:ET403)=$C$2, "Pass", "Fail")</f>
        <v>Pass</v>
      </c>
      <c r="D403" s="37" t="str">
        <f t="shared" si="242"/>
        <v>Fail</v>
      </c>
      <c r="F403" s="196" t="str">
        <f t="shared" si="243"/>
        <v>Fail</v>
      </c>
      <c r="G403" s="43">
        <f>COUNTBLANK(Survey!B403:D403)+COUNTBLANK(Survey!G403)+COUNTBLANK(Survey!I403)+COUNTBLANK(Survey!L403:M403)+COUNTBLANK(Survey!P403)+COUNTBLANK(Survey!S403:U403)+COUNTBLANK(Survey!AA403:AC403)+COUNTBLANK(Survey!AF403:AG403)+COUNTBLANK(Survey!AK403)</f>
        <v>17</v>
      </c>
      <c r="H403" s="196" t="str">
        <f t="shared" si="244"/>
        <v>Pass</v>
      </c>
      <c r="I403" s="44">
        <f>LEN(Survey!E403)</f>
        <v>0</v>
      </c>
      <c r="J403" s="196" t="str">
        <f t="shared" si="245"/>
        <v>Pass</v>
      </c>
      <c r="K403" s="43">
        <f>LEN(Survey!F403)</f>
        <v>0</v>
      </c>
      <c r="L403" s="196" t="str">
        <f t="shared" si="246"/>
        <v>Pass</v>
      </c>
      <c r="M403" s="44">
        <f>LEN(Survey!H403)</f>
        <v>0</v>
      </c>
      <c r="N403" s="43" t="str">
        <f>IF(Survey!$L403="Prospectus fund", "Yes", "No")</f>
        <v>No</v>
      </c>
      <c r="O403" s="196" t="str">
        <f t="shared" si="247"/>
        <v>Pass</v>
      </c>
      <c r="P403" s="44">
        <f>MOD((LEN(Survey!J403)+2),11)</f>
        <v>2</v>
      </c>
      <c r="Q403" s="48" t="b">
        <f>IF(OR(Survey!$M403="ETF",Survey!$M403="ETF, alternative mutual fund",Survey!$M403="Closed-end", Survey!$M403="Split share corp", Survey!$I403="Yes"),TRUE,FALSE)</f>
        <v>0</v>
      </c>
      <c r="R403" s="196" t="str">
        <f>IFERROR(IF(AND(OR(U403=V403,V403 = "Either"),NOT(ISBLANK(Survey!K403))),"Pass","Fail"),"Pass")</f>
        <v>Fail</v>
      </c>
      <c r="S403" s="47" cm="1">
        <f t="array" ref="S403">SUM(SUMIF(Survey!BO403:CH403,{"&gt;0","&lt;0"})*{1,-1})</f>
        <v>0</v>
      </c>
      <c r="T403" s="54" cm="1">
        <f t="array" ref="T403">SUM(SUMIF(Survey!BR403,{"&gt;0","&lt;0"})*{1,-1})+SUM(SUMIF(Survey!CB403,{"&gt;0","&lt;0"})*{1,-1})</f>
        <v>0</v>
      </c>
      <c r="U403" s="54">
        <f>Survey!K403</f>
        <v>0</v>
      </c>
      <c r="V403" s="53" t="str">
        <f t="shared" si="248"/>
        <v>Stand-alone</v>
      </c>
      <c r="W403" s="196" t="str">
        <f t="shared" si="249"/>
        <v>Fail</v>
      </c>
      <c r="X403" s="93" cm="1">
        <f t="array" ref="X403">SUM(SUMIF(Survey!BO403:CH403,{"&gt;0","&lt;0"})*{1,-1})+SUM(SUMIF(Survey!CJ403:DC403,{"&gt;0","&lt;0"})*{1,-1})</f>
        <v>0</v>
      </c>
      <c r="Y403" s="93">
        <f>IFERROR(X403/(Survey!$AL403),0)</f>
        <v>0</v>
      </c>
      <c r="Z403" s="198" t="b">
        <f>IF(OR(Survey!$M403="Alternative strategy or hedge",Survey!$M403="Other",Survey!$L403="Prospectus fund"),TRUE,FALSE)</f>
        <v>0</v>
      </c>
      <c r="AA403" s="198" t="b">
        <f>NOT(ISBLANK(Survey!$M403))</f>
        <v>0</v>
      </c>
      <c r="AB403" s="196" t="str">
        <f t="shared" si="250"/>
        <v>Pass</v>
      </c>
      <c r="AC403" s="54" t="b">
        <f>NOT(ISNUMBER(SEARCH("Other",Survey!$P403)))</f>
        <v>1</v>
      </c>
      <c r="AD403" s="53" t="b">
        <f>NOT(ISBLANK(Survey!$Q403))</f>
        <v>0</v>
      </c>
      <c r="AE403" s="239" t="str" cm="1">
        <f t="array" ref="AE403">IF(OR(IF(OR($AG403+$AH403 = 2, $AI403=1), FALSE, TRUE), AND($AF403:$AF403 = 0)),"Pass","Fail")</f>
        <v>Pass</v>
      </c>
      <c r="AF403" s="235">
        <f>COUNTBLANK(Survey!$W403:$Z403)</f>
        <v>4</v>
      </c>
      <c r="AG403" s="235">
        <f>IF(Survey!$I403="Yes",1,0)</f>
        <v>0</v>
      </c>
      <c r="AH403" s="235">
        <f>IF(OR(Survey!$M403="Mutual fund",Survey!$M403="Alternative mutual fund",Survey!$M403="Money market"),1,0)</f>
        <v>0</v>
      </c>
      <c r="AI403" s="240">
        <f>IF(OR(Survey!$M403="ETF",Survey!$M403="ETF, alternative mutual fund"),1,0)</f>
        <v>0</v>
      </c>
      <c r="AJ403" s="196" t="str">
        <f t="shared" si="251"/>
        <v>Pass</v>
      </c>
      <c r="AK403" s="54" t="b">
        <f>NOT(ISNUMBER(SEARCH("Yes",Survey!$AC403)))</f>
        <v>1</v>
      </c>
      <c r="AL403" s="53" t="b">
        <f>IF(COUNTBLANK(Survey!$AD403:$AE403)=0,TRUE, FALSE)</f>
        <v>0</v>
      </c>
      <c r="AM403" s="196" t="str">
        <f t="shared" si="252"/>
        <v>Pass</v>
      </c>
      <c r="AN403" s="54" t="b">
        <f>NOT(ISNUMBER(SEARCH("Yes",Survey!$AF403)))</f>
        <v>1</v>
      </c>
      <c r="AO403" s="53" t="b">
        <f>NOT(ISBLANK(Survey!$AH403))</f>
        <v>0</v>
      </c>
      <c r="AP403" s="196" t="str">
        <f t="shared" si="253"/>
        <v>Pass</v>
      </c>
      <c r="AQ403" s="54" t="b">
        <f>NOT(OR(ISNUMBER(SEARCH("Other",Survey!$AH403)),ISNUMBER(SEARCH("Multiple",Survey!$AH403))))</f>
        <v>1</v>
      </c>
      <c r="AR403" s="53" t="b">
        <f>NOT(ISBLANK(Survey!$AI403))</f>
        <v>0</v>
      </c>
      <c r="AS403" s="196" t="str">
        <f t="shared" si="254"/>
        <v>Fail</v>
      </c>
      <c r="AT403" s="45">
        <f>(Survey!$AL403)</f>
        <v>0</v>
      </c>
      <c r="AU403" s="37" t="str">
        <f t="shared" si="255"/>
        <v>Fail</v>
      </c>
      <c r="AV403" s="38">
        <f>ABS(Survey!$AL403)</f>
        <v>0</v>
      </c>
      <c r="AW403" s="64">
        <f>ABS(Survey!$AM403)+Survey!$AN403-ABS(Survey!$AO403)+ABS(Survey!$AP403)-ABS(Survey!$AQ403)+ABS(Survey!$AR403)-ABS(Survey!$AS403)+Survey!$AT403</f>
        <v>0</v>
      </c>
      <c r="AX403" s="46" t="str">
        <f t="shared" si="256"/>
        <v>No holdings</v>
      </c>
      <c r="AY403" s="37">
        <f t="shared" si="257"/>
        <v>0</v>
      </c>
      <c r="AZ403" s="196" t="str">
        <f t="shared" si="258"/>
        <v>Pass</v>
      </c>
      <c r="BA403" s="54" t="b">
        <f>IF(ABS(Survey!$AT403)=0,TRUE,FALSE)</f>
        <v>1</v>
      </c>
      <c r="BB403" s="53" t="b">
        <f>NOT(ISBLANK(Survey!$AU403))</f>
        <v>0</v>
      </c>
      <c r="BC403" s="37" t="str">
        <f t="shared" si="259"/>
        <v>Fail</v>
      </c>
      <c r="BD403" s="38">
        <f>ABS(Survey!$AL403)</f>
        <v>0</v>
      </c>
      <c r="BE403" s="38" cm="1">
        <f t="array" ref="BE403">SUM(SUMIF(Survey!AW403:BD403,{"&gt;0","&lt;0"})*{1,-1})-SUM(SUMIF(Survey!BF403:BM403,{"&gt;0","&lt;0"})*{1,-1})</f>
        <v>0</v>
      </c>
      <c r="BF403" s="46" t="str">
        <f t="shared" si="260"/>
        <v>No holdings</v>
      </c>
      <c r="BG403" s="37">
        <f t="shared" si="261"/>
        <v>0</v>
      </c>
      <c r="BH403" s="196" t="str">
        <f t="shared" si="262"/>
        <v>Fail</v>
      </c>
      <c r="BI403" s="47">
        <f>ABS(Survey!$AL403)</f>
        <v>0</v>
      </c>
      <c r="BJ403" s="47" cm="1">
        <f t="array" ref="BJ403">SUM(SUMIF(Survey!BO403:CH403,{"&gt;0","&lt;0"})*{1,-1})-SUM(SUMIF(Survey!CJ403:DC403,{"&gt;0","&lt;0"})*{1,-1})</f>
        <v>0</v>
      </c>
      <c r="BK403" s="48" t="str">
        <f t="shared" si="263"/>
        <v>No holdings</v>
      </c>
      <c r="BL403" s="49">
        <f t="shared" si="264"/>
        <v>0</v>
      </c>
      <c r="BM403" s="196" t="str">
        <f t="shared" si="265"/>
        <v>Pass</v>
      </c>
      <c r="BN403" s="54" t="b">
        <f>IF(ABS(Survey!$CH403)=0,TRUE,FALSE)</f>
        <v>1</v>
      </c>
      <c r="BO403" s="53" t="b">
        <f>NOT(ISBLANK(Survey!$CI403))</f>
        <v>0</v>
      </c>
      <c r="BP403" s="196" t="str">
        <f t="shared" si="266"/>
        <v>Pass</v>
      </c>
      <c r="BQ403" s="54" t="b">
        <f>IF(ABS(Survey!$DC403)=0,TRUE,FALSE)</f>
        <v>1</v>
      </c>
      <c r="BR403" s="53" t="b">
        <f>NOT(ISBLANK(Survey!$DD403))</f>
        <v>0</v>
      </c>
      <c r="BS403" s="37" t="str">
        <f t="shared" si="267"/>
        <v>Pass</v>
      </c>
      <c r="BT403" s="38" cm="1">
        <f t="array" ref="BT403">SUM(SUMIF(Survey!CD403,{"&gt;0","&lt;0"})*{1,-1})+SUM(SUMIF(Survey!CY403,{"&gt;0","&lt;0"})*{1,-1})</f>
        <v>0</v>
      </c>
      <c r="BU403" s="38">
        <f>SUM(SUMIF(Survey!DF403:DL403,{"&gt;0","&lt;0"})*{1,-1})+SUM(SUMIF(Survey!DN403:DT403,{"&gt;0","&lt;0"})*{1,-1})</f>
        <v>0</v>
      </c>
      <c r="BV403" s="37">
        <f t="shared" si="268"/>
        <v>0</v>
      </c>
      <c r="BW403" s="37">
        <f t="shared" si="269"/>
        <v>0</v>
      </c>
      <c r="BX403" s="196" t="str">
        <f t="shared" si="270"/>
        <v>Pass</v>
      </c>
      <c r="BY403" s="54" t="b">
        <f>IF(ABS(Survey!$DL403)=0,TRUE,FALSE)</f>
        <v>1</v>
      </c>
      <c r="BZ403" s="53" t="b">
        <f>NOT(ISBLANK(Survey!DM403))</f>
        <v>0</v>
      </c>
      <c r="CA403" s="196" t="str">
        <f t="shared" si="271"/>
        <v>Pass</v>
      </c>
      <c r="CB403" s="54" t="b">
        <f>IF(ABS(Survey!$DT403)=0,TRUE,FALSE)</f>
        <v>1</v>
      </c>
      <c r="CC403" s="53" t="b">
        <f>NOT(ISBLANK(Survey!$DU403))</f>
        <v>0</v>
      </c>
      <c r="CD403" s="196" t="str">
        <f t="shared" si="272"/>
        <v>Fail</v>
      </c>
      <c r="CE403" s="47">
        <f>SUM(SUMIF(Survey!EA403:EC403,{"&gt;0","&lt;0"})*{1,-1})</f>
        <v>0</v>
      </c>
      <c r="CF403" s="50">
        <f t="shared" si="273"/>
        <v>0</v>
      </c>
      <c r="CG403" s="50">
        <f t="shared" si="274"/>
        <v>100</v>
      </c>
      <c r="CH403" s="48" t="b">
        <f>IF(OR(Survey!$M403="ETF",Survey!$M403="ETF, alternative mutual fund",Survey!$M403="Closed-end", Survey!$M403="Split share corp"),TRUE,FALSE)</f>
        <v>0</v>
      </c>
      <c r="CI403" s="196" t="str">
        <f t="shared" si="275"/>
        <v>Fail</v>
      </c>
      <c r="CJ403" s="47">
        <f>SUM(SUMIF(Survey!EE403:EK403,{"&gt;0","&lt;0"})*{1,-1})</f>
        <v>0</v>
      </c>
      <c r="CK403" s="50">
        <f t="shared" si="276"/>
        <v>0</v>
      </c>
      <c r="CL403" s="49">
        <f t="shared" si="277"/>
        <v>100</v>
      </c>
      <c r="CM403" s="196" t="str">
        <f t="shared" si="278"/>
        <v>Fail</v>
      </c>
      <c r="CN403" s="47">
        <f>SUM(SUMIF(Survey!EM403:ES403,{"&gt;0","&lt;0"})*{1,-1})</f>
        <v>0</v>
      </c>
      <c r="CO403" s="50">
        <f t="shared" si="279"/>
        <v>0</v>
      </c>
      <c r="CP403" s="49">
        <f t="shared" si="280"/>
        <v>100</v>
      </c>
    </row>
    <row r="404" spans="1:94">
      <c r="A404" s="1">
        <v>401</v>
      </c>
      <c r="B404" s="37" t="str">
        <f t="shared" si="241"/>
        <v>Pass</v>
      </c>
      <c r="C404" s="37" t="str">
        <f>IF(COUNTBLANK(Survey!B404:ET404)=$C$2, "Pass", "Fail")</f>
        <v>Pass</v>
      </c>
      <c r="D404" s="37" t="str">
        <f t="shared" si="242"/>
        <v>Fail</v>
      </c>
      <c r="F404" s="196" t="str">
        <f t="shared" si="243"/>
        <v>Fail</v>
      </c>
      <c r="G404" s="43">
        <f>COUNTBLANK(Survey!B404:D404)+COUNTBLANK(Survey!G404)+COUNTBLANK(Survey!I404)+COUNTBLANK(Survey!L404:M404)+COUNTBLANK(Survey!P404)+COUNTBLANK(Survey!S404:U404)+COUNTBLANK(Survey!AA404:AC404)+COUNTBLANK(Survey!AF404:AG404)+COUNTBLANK(Survey!AK404)</f>
        <v>17</v>
      </c>
      <c r="H404" s="196" t="str">
        <f t="shared" si="244"/>
        <v>Pass</v>
      </c>
      <c r="I404" s="44">
        <f>LEN(Survey!E404)</f>
        <v>0</v>
      </c>
      <c r="J404" s="196" t="str">
        <f t="shared" si="245"/>
        <v>Pass</v>
      </c>
      <c r="K404" s="43">
        <f>LEN(Survey!F404)</f>
        <v>0</v>
      </c>
      <c r="L404" s="196" t="str">
        <f t="shared" si="246"/>
        <v>Pass</v>
      </c>
      <c r="M404" s="44">
        <f>LEN(Survey!H404)</f>
        <v>0</v>
      </c>
      <c r="N404" s="43" t="str">
        <f>IF(Survey!$L404="Prospectus fund", "Yes", "No")</f>
        <v>No</v>
      </c>
      <c r="O404" s="196" t="str">
        <f t="shared" si="247"/>
        <v>Pass</v>
      </c>
      <c r="P404" s="44">
        <f>MOD((LEN(Survey!J404)+2),11)</f>
        <v>2</v>
      </c>
      <c r="Q404" s="48" t="b">
        <f>IF(OR(Survey!$M404="ETF",Survey!$M404="ETF, alternative mutual fund",Survey!$M404="Closed-end", Survey!$M404="Split share corp", Survey!$I404="Yes"),TRUE,FALSE)</f>
        <v>0</v>
      </c>
      <c r="R404" s="196" t="str">
        <f>IFERROR(IF(AND(OR(U404=V404,V404 = "Either"),NOT(ISBLANK(Survey!K404))),"Pass","Fail"),"Pass")</f>
        <v>Fail</v>
      </c>
      <c r="S404" s="47" cm="1">
        <f t="array" ref="S404">SUM(SUMIF(Survey!BO404:CH404,{"&gt;0","&lt;0"})*{1,-1})</f>
        <v>0</v>
      </c>
      <c r="T404" s="54" cm="1">
        <f t="array" ref="T404">SUM(SUMIF(Survey!BR404,{"&gt;0","&lt;0"})*{1,-1})+SUM(SUMIF(Survey!CB404,{"&gt;0","&lt;0"})*{1,-1})</f>
        <v>0</v>
      </c>
      <c r="U404" s="54">
        <f>Survey!K404</f>
        <v>0</v>
      </c>
      <c r="V404" s="53" t="str">
        <f t="shared" si="248"/>
        <v>Stand-alone</v>
      </c>
      <c r="W404" s="196" t="str">
        <f t="shared" si="249"/>
        <v>Fail</v>
      </c>
      <c r="X404" s="93" cm="1">
        <f t="array" ref="X404">SUM(SUMIF(Survey!BO404:CH404,{"&gt;0","&lt;0"})*{1,-1})+SUM(SUMIF(Survey!CJ404:DC404,{"&gt;0","&lt;0"})*{1,-1})</f>
        <v>0</v>
      </c>
      <c r="Y404" s="93">
        <f>IFERROR(X404/(Survey!$AL404),0)</f>
        <v>0</v>
      </c>
      <c r="Z404" s="198" t="b">
        <f>IF(OR(Survey!$M404="Alternative strategy or hedge",Survey!$M404="Other",Survey!$L404="Prospectus fund"),TRUE,FALSE)</f>
        <v>0</v>
      </c>
      <c r="AA404" s="198" t="b">
        <f>NOT(ISBLANK(Survey!$M404))</f>
        <v>0</v>
      </c>
      <c r="AB404" s="196" t="str">
        <f t="shared" si="250"/>
        <v>Pass</v>
      </c>
      <c r="AC404" s="54" t="b">
        <f>NOT(ISNUMBER(SEARCH("Other",Survey!$P404)))</f>
        <v>1</v>
      </c>
      <c r="AD404" s="53" t="b">
        <f>NOT(ISBLANK(Survey!$Q404))</f>
        <v>0</v>
      </c>
      <c r="AE404" s="239" t="str" cm="1">
        <f t="array" ref="AE404">IF(OR(IF(OR($AG404+$AH404 = 2, $AI404=1), FALSE, TRUE), AND($AF404:$AF404 = 0)),"Pass","Fail")</f>
        <v>Pass</v>
      </c>
      <c r="AF404" s="235">
        <f>COUNTBLANK(Survey!$W404:$Z404)</f>
        <v>4</v>
      </c>
      <c r="AG404" s="235">
        <f>IF(Survey!$I404="Yes",1,0)</f>
        <v>0</v>
      </c>
      <c r="AH404" s="235">
        <f>IF(OR(Survey!$M404="Mutual fund",Survey!$M404="Alternative mutual fund",Survey!$M404="Money market"),1,0)</f>
        <v>0</v>
      </c>
      <c r="AI404" s="240">
        <f>IF(OR(Survey!$M404="ETF",Survey!$M404="ETF, alternative mutual fund"),1,0)</f>
        <v>0</v>
      </c>
      <c r="AJ404" s="196" t="str">
        <f t="shared" si="251"/>
        <v>Pass</v>
      </c>
      <c r="AK404" s="54" t="b">
        <f>NOT(ISNUMBER(SEARCH("Yes",Survey!$AC404)))</f>
        <v>1</v>
      </c>
      <c r="AL404" s="53" t="b">
        <f>IF(COUNTBLANK(Survey!$AD404:$AE404)=0,TRUE, FALSE)</f>
        <v>0</v>
      </c>
      <c r="AM404" s="196" t="str">
        <f t="shared" si="252"/>
        <v>Pass</v>
      </c>
      <c r="AN404" s="54" t="b">
        <f>NOT(ISNUMBER(SEARCH("Yes",Survey!$AF404)))</f>
        <v>1</v>
      </c>
      <c r="AO404" s="53" t="b">
        <f>NOT(ISBLANK(Survey!$AH404))</f>
        <v>0</v>
      </c>
      <c r="AP404" s="196" t="str">
        <f t="shared" si="253"/>
        <v>Pass</v>
      </c>
      <c r="AQ404" s="54" t="b">
        <f>NOT(OR(ISNUMBER(SEARCH("Other",Survey!$AH404)),ISNUMBER(SEARCH("Multiple",Survey!$AH404))))</f>
        <v>1</v>
      </c>
      <c r="AR404" s="53" t="b">
        <f>NOT(ISBLANK(Survey!$AI404))</f>
        <v>0</v>
      </c>
      <c r="AS404" s="196" t="str">
        <f t="shared" si="254"/>
        <v>Fail</v>
      </c>
      <c r="AT404" s="45">
        <f>(Survey!$AL404)</f>
        <v>0</v>
      </c>
      <c r="AU404" s="37" t="str">
        <f t="shared" si="255"/>
        <v>Fail</v>
      </c>
      <c r="AV404" s="38">
        <f>ABS(Survey!$AL404)</f>
        <v>0</v>
      </c>
      <c r="AW404" s="64">
        <f>ABS(Survey!$AM404)+Survey!$AN404-ABS(Survey!$AO404)+ABS(Survey!$AP404)-ABS(Survey!$AQ404)+ABS(Survey!$AR404)-ABS(Survey!$AS404)+Survey!$AT404</f>
        <v>0</v>
      </c>
      <c r="AX404" s="46" t="str">
        <f t="shared" si="256"/>
        <v>No holdings</v>
      </c>
      <c r="AY404" s="37">
        <f t="shared" si="257"/>
        <v>0</v>
      </c>
      <c r="AZ404" s="196" t="str">
        <f t="shared" si="258"/>
        <v>Pass</v>
      </c>
      <c r="BA404" s="54" t="b">
        <f>IF(ABS(Survey!$AT404)=0,TRUE,FALSE)</f>
        <v>1</v>
      </c>
      <c r="BB404" s="53" t="b">
        <f>NOT(ISBLANK(Survey!$AU404))</f>
        <v>0</v>
      </c>
      <c r="BC404" s="37" t="str">
        <f t="shared" si="259"/>
        <v>Fail</v>
      </c>
      <c r="BD404" s="38">
        <f>ABS(Survey!$AL404)</f>
        <v>0</v>
      </c>
      <c r="BE404" s="38" cm="1">
        <f t="array" ref="BE404">SUM(SUMIF(Survey!AW404:BD404,{"&gt;0","&lt;0"})*{1,-1})-SUM(SUMIF(Survey!BF404:BM404,{"&gt;0","&lt;0"})*{1,-1})</f>
        <v>0</v>
      </c>
      <c r="BF404" s="46" t="str">
        <f t="shared" si="260"/>
        <v>No holdings</v>
      </c>
      <c r="BG404" s="37">
        <f t="shared" si="261"/>
        <v>0</v>
      </c>
      <c r="BH404" s="196" t="str">
        <f t="shared" si="262"/>
        <v>Fail</v>
      </c>
      <c r="BI404" s="47">
        <f>ABS(Survey!$AL404)</f>
        <v>0</v>
      </c>
      <c r="BJ404" s="47" cm="1">
        <f t="array" ref="BJ404">SUM(SUMIF(Survey!BO404:CH404,{"&gt;0","&lt;0"})*{1,-1})-SUM(SUMIF(Survey!CJ404:DC404,{"&gt;0","&lt;0"})*{1,-1})</f>
        <v>0</v>
      </c>
      <c r="BK404" s="48" t="str">
        <f t="shared" si="263"/>
        <v>No holdings</v>
      </c>
      <c r="BL404" s="49">
        <f t="shared" si="264"/>
        <v>0</v>
      </c>
      <c r="BM404" s="196" t="str">
        <f t="shared" si="265"/>
        <v>Pass</v>
      </c>
      <c r="BN404" s="54" t="b">
        <f>IF(ABS(Survey!$CH404)=0,TRUE,FALSE)</f>
        <v>1</v>
      </c>
      <c r="BO404" s="53" t="b">
        <f>NOT(ISBLANK(Survey!$CI404))</f>
        <v>0</v>
      </c>
      <c r="BP404" s="196" t="str">
        <f t="shared" si="266"/>
        <v>Pass</v>
      </c>
      <c r="BQ404" s="54" t="b">
        <f>IF(ABS(Survey!$DC404)=0,TRUE,FALSE)</f>
        <v>1</v>
      </c>
      <c r="BR404" s="53" t="b">
        <f>NOT(ISBLANK(Survey!$DD404))</f>
        <v>0</v>
      </c>
      <c r="BS404" s="37" t="str">
        <f t="shared" si="267"/>
        <v>Pass</v>
      </c>
      <c r="BT404" s="38" cm="1">
        <f t="array" ref="BT404">SUM(SUMIF(Survey!CD404,{"&gt;0","&lt;0"})*{1,-1})+SUM(SUMIF(Survey!CY404,{"&gt;0","&lt;0"})*{1,-1})</f>
        <v>0</v>
      </c>
      <c r="BU404" s="38">
        <f>SUM(SUMIF(Survey!DF404:DL404,{"&gt;0","&lt;0"})*{1,-1})+SUM(SUMIF(Survey!DN404:DT404,{"&gt;0","&lt;0"})*{1,-1})</f>
        <v>0</v>
      </c>
      <c r="BV404" s="37">
        <f t="shared" si="268"/>
        <v>0</v>
      </c>
      <c r="BW404" s="37">
        <f t="shared" si="269"/>
        <v>0</v>
      </c>
      <c r="BX404" s="196" t="str">
        <f t="shared" si="270"/>
        <v>Pass</v>
      </c>
      <c r="BY404" s="54" t="b">
        <f>IF(ABS(Survey!$DL404)=0,TRUE,FALSE)</f>
        <v>1</v>
      </c>
      <c r="BZ404" s="53" t="b">
        <f>NOT(ISBLANK(Survey!DM404))</f>
        <v>0</v>
      </c>
      <c r="CA404" s="196" t="str">
        <f t="shared" si="271"/>
        <v>Pass</v>
      </c>
      <c r="CB404" s="54" t="b">
        <f>IF(ABS(Survey!$DT404)=0,TRUE,FALSE)</f>
        <v>1</v>
      </c>
      <c r="CC404" s="53" t="b">
        <f>NOT(ISBLANK(Survey!$DU404))</f>
        <v>0</v>
      </c>
      <c r="CD404" s="196" t="str">
        <f t="shared" si="272"/>
        <v>Fail</v>
      </c>
      <c r="CE404" s="47">
        <f>SUM(SUMIF(Survey!EA404:EC404,{"&gt;0","&lt;0"})*{1,-1})</f>
        <v>0</v>
      </c>
      <c r="CF404" s="50">
        <f t="shared" si="273"/>
        <v>0</v>
      </c>
      <c r="CG404" s="50">
        <f t="shared" si="274"/>
        <v>100</v>
      </c>
      <c r="CH404" s="48" t="b">
        <f>IF(OR(Survey!$M404="ETF",Survey!$M404="ETF, alternative mutual fund",Survey!$M404="Closed-end", Survey!$M404="Split share corp"),TRUE,FALSE)</f>
        <v>0</v>
      </c>
      <c r="CI404" s="196" t="str">
        <f t="shared" si="275"/>
        <v>Fail</v>
      </c>
      <c r="CJ404" s="47">
        <f>SUM(SUMIF(Survey!EE404:EK404,{"&gt;0","&lt;0"})*{1,-1})</f>
        <v>0</v>
      </c>
      <c r="CK404" s="50">
        <f t="shared" si="276"/>
        <v>0</v>
      </c>
      <c r="CL404" s="49">
        <f t="shared" si="277"/>
        <v>100</v>
      </c>
      <c r="CM404" s="196" t="str">
        <f t="shared" si="278"/>
        <v>Fail</v>
      </c>
      <c r="CN404" s="47">
        <f>SUM(SUMIF(Survey!EM404:ES404,{"&gt;0","&lt;0"})*{1,-1})</f>
        <v>0</v>
      </c>
      <c r="CO404" s="50">
        <f t="shared" si="279"/>
        <v>0</v>
      </c>
      <c r="CP404" s="49">
        <f t="shared" si="280"/>
        <v>100</v>
      </c>
    </row>
    <row r="405" spans="1:94">
      <c r="A405" s="1">
        <v>402</v>
      </c>
      <c r="B405" s="37" t="str">
        <f t="shared" si="241"/>
        <v>Pass</v>
      </c>
      <c r="C405" s="37" t="str">
        <f>IF(COUNTBLANK(Survey!B405:ET405)=$C$2, "Pass", "Fail")</f>
        <v>Pass</v>
      </c>
      <c r="D405" s="37" t="str">
        <f t="shared" si="242"/>
        <v>Fail</v>
      </c>
      <c r="F405" s="196" t="str">
        <f t="shared" si="243"/>
        <v>Fail</v>
      </c>
      <c r="G405" s="43">
        <f>COUNTBLANK(Survey!B405:D405)+COUNTBLANK(Survey!G405)+COUNTBLANK(Survey!I405)+COUNTBLANK(Survey!L405:M405)+COUNTBLANK(Survey!P405)+COUNTBLANK(Survey!S405:U405)+COUNTBLANK(Survey!AA405:AC405)+COUNTBLANK(Survey!AF405:AG405)+COUNTBLANK(Survey!AK405)</f>
        <v>17</v>
      </c>
      <c r="H405" s="196" t="str">
        <f t="shared" si="244"/>
        <v>Pass</v>
      </c>
      <c r="I405" s="44">
        <f>LEN(Survey!E405)</f>
        <v>0</v>
      </c>
      <c r="J405" s="196" t="str">
        <f t="shared" si="245"/>
        <v>Pass</v>
      </c>
      <c r="K405" s="43">
        <f>LEN(Survey!F405)</f>
        <v>0</v>
      </c>
      <c r="L405" s="196" t="str">
        <f t="shared" si="246"/>
        <v>Pass</v>
      </c>
      <c r="M405" s="44">
        <f>LEN(Survey!H405)</f>
        <v>0</v>
      </c>
      <c r="N405" s="43" t="str">
        <f>IF(Survey!$L405="Prospectus fund", "Yes", "No")</f>
        <v>No</v>
      </c>
      <c r="O405" s="196" t="str">
        <f t="shared" si="247"/>
        <v>Pass</v>
      </c>
      <c r="P405" s="44">
        <f>MOD((LEN(Survey!J405)+2),11)</f>
        <v>2</v>
      </c>
      <c r="Q405" s="48" t="b">
        <f>IF(OR(Survey!$M405="ETF",Survey!$M405="ETF, alternative mutual fund",Survey!$M405="Closed-end", Survey!$M405="Split share corp", Survey!$I405="Yes"),TRUE,FALSE)</f>
        <v>0</v>
      </c>
      <c r="R405" s="196" t="str">
        <f>IFERROR(IF(AND(OR(U405=V405,V405 = "Either"),NOT(ISBLANK(Survey!K405))),"Pass","Fail"),"Pass")</f>
        <v>Fail</v>
      </c>
      <c r="S405" s="47" cm="1">
        <f t="array" ref="S405">SUM(SUMIF(Survey!BO405:CH405,{"&gt;0","&lt;0"})*{1,-1})</f>
        <v>0</v>
      </c>
      <c r="T405" s="54" cm="1">
        <f t="array" ref="T405">SUM(SUMIF(Survey!BR405,{"&gt;0","&lt;0"})*{1,-1})+SUM(SUMIF(Survey!CB405,{"&gt;0","&lt;0"})*{1,-1})</f>
        <v>0</v>
      </c>
      <c r="U405" s="54">
        <f>Survey!K405</f>
        <v>0</v>
      </c>
      <c r="V405" s="53" t="str">
        <f t="shared" si="248"/>
        <v>Stand-alone</v>
      </c>
      <c r="W405" s="196" t="str">
        <f t="shared" si="249"/>
        <v>Fail</v>
      </c>
      <c r="X405" s="93" cm="1">
        <f t="array" ref="X405">SUM(SUMIF(Survey!BO405:CH405,{"&gt;0","&lt;0"})*{1,-1})+SUM(SUMIF(Survey!CJ405:DC405,{"&gt;0","&lt;0"})*{1,-1})</f>
        <v>0</v>
      </c>
      <c r="Y405" s="93">
        <f>IFERROR(X405/(Survey!$AL405),0)</f>
        <v>0</v>
      </c>
      <c r="Z405" s="198" t="b">
        <f>IF(OR(Survey!$M405="Alternative strategy or hedge",Survey!$M405="Other",Survey!$L405="Prospectus fund"),TRUE,FALSE)</f>
        <v>0</v>
      </c>
      <c r="AA405" s="198" t="b">
        <f>NOT(ISBLANK(Survey!$M405))</f>
        <v>0</v>
      </c>
      <c r="AB405" s="196" t="str">
        <f t="shared" si="250"/>
        <v>Pass</v>
      </c>
      <c r="AC405" s="54" t="b">
        <f>NOT(ISNUMBER(SEARCH("Other",Survey!$P405)))</f>
        <v>1</v>
      </c>
      <c r="AD405" s="53" t="b">
        <f>NOT(ISBLANK(Survey!$Q405))</f>
        <v>0</v>
      </c>
      <c r="AE405" s="239" t="str" cm="1">
        <f t="array" ref="AE405">IF(OR(IF(OR($AG405+$AH405 = 2, $AI405=1), FALSE, TRUE), AND($AF405:$AF405 = 0)),"Pass","Fail")</f>
        <v>Pass</v>
      </c>
      <c r="AF405" s="235">
        <f>COUNTBLANK(Survey!$W405:$Z405)</f>
        <v>4</v>
      </c>
      <c r="AG405" s="235">
        <f>IF(Survey!$I405="Yes",1,0)</f>
        <v>0</v>
      </c>
      <c r="AH405" s="235">
        <f>IF(OR(Survey!$M405="Mutual fund",Survey!$M405="Alternative mutual fund",Survey!$M405="Money market"),1,0)</f>
        <v>0</v>
      </c>
      <c r="AI405" s="240">
        <f>IF(OR(Survey!$M405="ETF",Survey!$M405="ETF, alternative mutual fund"),1,0)</f>
        <v>0</v>
      </c>
      <c r="AJ405" s="196" t="str">
        <f t="shared" si="251"/>
        <v>Pass</v>
      </c>
      <c r="AK405" s="54" t="b">
        <f>NOT(ISNUMBER(SEARCH("Yes",Survey!$AC405)))</f>
        <v>1</v>
      </c>
      <c r="AL405" s="53" t="b">
        <f>IF(COUNTBLANK(Survey!$AD405:$AE405)=0,TRUE, FALSE)</f>
        <v>0</v>
      </c>
      <c r="AM405" s="196" t="str">
        <f t="shared" si="252"/>
        <v>Pass</v>
      </c>
      <c r="AN405" s="54" t="b">
        <f>NOT(ISNUMBER(SEARCH("Yes",Survey!$AF405)))</f>
        <v>1</v>
      </c>
      <c r="AO405" s="53" t="b">
        <f>NOT(ISBLANK(Survey!$AH405))</f>
        <v>0</v>
      </c>
      <c r="AP405" s="196" t="str">
        <f t="shared" si="253"/>
        <v>Pass</v>
      </c>
      <c r="AQ405" s="54" t="b">
        <f>NOT(OR(ISNUMBER(SEARCH("Other",Survey!$AH405)),ISNUMBER(SEARCH("Multiple",Survey!$AH405))))</f>
        <v>1</v>
      </c>
      <c r="AR405" s="53" t="b">
        <f>NOT(ISBLANK(Survey!$AI405))</f>
        <v>0</v>
      </c>
      <c r="AS405" s="196" t="str">
        <f t="shared" si="254"/>
        <v>Fail</v>
      </c>
      <c r="AT405" s="45">
        <f>(Survey!$AL405)</f>
        <v>0</v>
      </c>
      <c r="AU405" s="37" t="str">
        <f t="shared" si="255"/>
        <v>Fail</v>
      </c>
      <c r="AV405" s="38">
        <f>ABS(Survey!$AL405)</f>
        <v>0</v>
      </c>
      <c r="AW405" s="64">
        <f>ABS(Survey!$AM405)+Survey!$AN405-ABS(Survey!$AO405)+ABS(Survey!$AP405)-ABS(Survey!$AQ405)+ABS(Survey!$AR405)-ABS(Survey!$AS405)+Survey!$AT405</f>
        <v>0</v>
      </c>
      <c r="AX405" s="46" t="str">
        <f t="shared" si="256"/>
        <v>No holdings</v>
      </c>
      <c r="AY405" s="37">
        <f t="shared" si="257"/>
        <v>0</v>
      </c>
      <c r="AZ405" s="196" t="str">
        <f t="shared" si="258"/>
        <v>Pass</v>
      </c>
      <c r="BA405" s="54" t="b">
        <f>IF(ABS(Survey!$AT405)=0,TRUE,FALSE)</f>
        <v>1</v>
      </c>
      <c r="BB405" s="53" t="b">
        <f>NOT(ISBLANK(Survey!$AU405))</f>
        <v>0</v>
      </c>
      <c r="BC405" s="37" t="str">
        <f t="shared" si="259"/>
        <v>Fail</v>
      </c>
      <c r="BD405" s="38">
        <f>ABS(Survey!$AL405)</f>
        <v>0</v>
      </c>
      <c r="BE405" s="38" cm="1">
        <f t="array" ref="BE405">SUM(SUMIF(Survey!AW405:BD405,{"&gt;0","&lt;0"})*{1,-1})-SUM(SUMIF(Survey!BF405:BM405,{"&gt;0","&lt;0"})*{1,-1})</f>
        <v>0</v>
      </c>
      <c r="BF405" s="46" t="str">
        <f t="shared" si="260"/>
        <v>No holdings</v>
      </c>
      <c r="BG405" s="37">
        <f t="shared" si="261"/>
        <v>0</v>
      </c>
      <c r="BH405" s="196" t="str">
        <f t="shared" si="262"/>
        <v>Fail</v>
      </c>
      <c r="BI405" s="47">
        <f>ABS(Survey!$AL405)</f>
        <v>0</v>
      </c>
      <c r="BJ405" s="47" cm="1">
        <f t="array" ref="BJ405">SUM(SUMIF(Survey!BO405:CH405,{"&gt;0","&lt;0"})*{1,-1})-SUM(SUMIF(Survey!CJ405:DC405,{"&gt;0","&lt;0"})*{1,-1})</f>
        <v>0</v>
      </c>
      <c r="BK405" s="48" t="str">
        <f t="shared" si="263"/>
        <v>No holdings</v>
      </c>
      <c r="BL405" s="49">
        <f t="shared" si="264"/>
        <v>0</v>
      </c>
      <c r="BM405" s="196" t="str">
        <f t="shared" si="265"/>
        <v>Pass</v>
      </c>
      <c r="BN405" s="54" t="b">
        <f>IF(ABS(Survey!$CH405)=0,TRUE,FALSE)</f>
        <v>1</v>
      </c>
      <c r="BO405" s="53" t="b">
        <f>NOT(ISBLANK(Survey!$CI405))</f>
        <v>0</v>
      </c>
      <c r="BP405" s="196" t="str">
        <f t="shared" si="266"/>
        <v>Pass</v>
      </c>
      <c r="BQ405" s="54" t="b">
        <f>IF(ABS(Survey!$DC405)=0,TRUE,FALSE)</f>
        <v>1</v>
      </c>
      <c r="BR405" s="53" t="b">
        <f>NOT(ISBLANK(Survey!$DD405))</f>
        <v>0</v>
      </c>
      <c r="BS405" s="37" t="str">
        <f t="shared" si="267"/>
        <v>Pass</v>
      </c>
      <c r="BT405" s="38" cm="1">
        <f t="array" ref="BT405">SUM(SUMIF(Survey!CD405,{"&gt;0","&lt;0"})*{1,-1})+SUM(SUMIF(Survey!CY405,{"&gt;0","&lt;0"})*{1,-1})</f>
        <v>0</v>
      </c>
      <c r="BU405" s="38">
        <f>SUM(SUMIF(Survey!DF405:DL405,{"&gt;0","&lt;0"})*{1,-1})+SUM(SUMIF(Survey!DN405:DT405,{"&gt;0","&lt;0"})*{1,-1})</f>
        <v>0</v>
      </c>
      <c r="BV405" s="37">
        <f t="shared" si="268"/>
        <v>0</v>
      </c>
      <c r="BW405" s="37">
        <f t="shared" si="269"/>
        <v>0</v>
      </c>
      <c r="BX405" s="196" t="str">
        <f t="shared" si="270"/>
        <v>Pass</v>
      </c>
      <c r="BY405" s="54" t="b">
        <f>IF(ABS(Survey!$DL405)=0,TRUE,FALSE)</f>
        <v>1</v>
      </c>
      <c r="BZ405" s="53" t="b">
        <f>NOT(ISBLANK(Survey!DM405))</f>
        <v>0</v>
      </c>
      <c r="CA405" s="196" t="str">
        <f t="shared" si="271"/>
        <v>Pass</v>
      </c>
      <c r="CB405" s="54" t="b">
        <f>IF(ABS(Survey!$DT405)=0,TRUE,FALSE)</f>
        <v>1</v>
      </c>
      <c r="CC405" s="53" t="b">
        <f>NOT(ISBLANK(Survey!$DU405))</f>
        <v>0</v>
      </c>
      <c r="CD405" s="196" t="str">
        <f t="shared" si="272"/>
        <v>Fail</v>
      </c>
      <c r="CE405" s="47">
        <f>SUM(SUMIF(Survey!EA405:EC405,{"&gt;0","&lt;0"})*{1,-1})</f>
        <v>0</v>
      </c>
      <c r="CF405" s="50">
        <f t="shared" si="273"/>
        <v>0</v>
      </c>
      <c r="CG405" s="50">
        <f t="shared" si="274"/>
        <v>100</v>
      </c>
      <c r="CH405" s="48" t="b">
        <f>IF(OR(Survey!$M405="ETF",Survey!$M405="ETF, alternative mutual fund",Survey!$M405="Closed-end", Survey!$M405="Split share corp"),TRUE,FALSE)</f>
        <v>0</v>
      </c>
      <c r="CI405" s="196" t="str">
        <f t="shared" si="275"/>
        <v>Fail</v>
      </c>
      <c r="CJ405" s="47">
        <f>SUM(SUMIF(Survey!EE405:EK405,{"&gt;0","&lt;0"})*{1,-1})</f>
        <v>0</v>
      </c>
      <c r="CK405" s="50">
        <f t="shared" si="276"/>
        <v>0</v>
      </c>
      <c r="CL405" s="49">
        <f t="shared" si="277"/>
        <v>100</v>
      </c>
      <c r="CM405" s="196" t="str">
        <f t="shared" si="278"/>
        <v>Fail</v>
      </c>
      <c r="CN405" s="47">
        <f>SUM(SUMIF(Survey!EM405:ES405,{"&gt;0","&lt;0"})*{1,-1})</f>
        <v>0</v>
      </c>
      <c r="CO405" s="50">
        <f t="shared" si="279"/>
        <v>0</v>
      </c>
      <c r="CP405" s="49">
        <f t="shared" si="280"/>
        <v>100</v>
      </c>
    </row>
    <row r="406" spans="1:94">
      <c r="A406" s="1">
        <v>403</v>
      </c>
      <c r="B406" s="37" t="str">
        <f t="shared" si="241"/>
        <v>Pass</v>
      </c>
      <c r="C406" s="37" t="str">
        <f>IF(COUNTBLANK(Survey!B406:ET406)=$C$2, "Pass", "Fail")</f>
        <v>Pass</v>
      </c>
      <c r="D406" s="37" t="str">
        <f t="shared" si="242"/>
        <v>Fail</v>
      </c>
      <c r="F406" s="196" t="str">
        <f t="shared" si="243"/>
        <v>Fail</v>
      </c>
      <c r="G406" s="43">
        <f>COUNTBLANK(Survey!B406:D406)+COUNTBLANK(Survey!G406)+COUNTBLANK(Survey!I406)+COUNTBLANK(Survey!L406:M406)+COUNTBLANK(Survey!P406)+COUNTBLANK(Survey!S406:U406)+COUNTBLANK(Survey!AA406:AC406)+COUNTBLANK(Survey!AF406:AG406)+COUNTBLANK(Survey!AK406)</f>
        <v>17</v>
      </c>
      <c r="H406" s="196" t="str">
        <f t="shared" si="244"/>
        <v>Pass</v>
      </c>
      <c r="I406" s="44">
        <f>LEN(Survey!E406)</f>
        <v>0</v>
      </c>
      <c r="J406" s="196" t="str">
        <f t="shared" si="245"/>
        <v>Pass</v>
      </c>
      <c r="K406" s="43">
        <f>LEN(Survey!F406)</f>
        <v>0</v>
      </c>
      <c r="L406" s="196" t="str">
        <f t="shared" si="246"/>
        <v>Pass</v>
      </c>
      <c r="M406" s="44">
        <f>LEN(Survey!H406)</f>
        <v>0</v>
      </c>
      <c r="N406" s="43" t="str">
        <f>IF(Survey!$L406="Prospectus fund", "Yes", "No")</f>
        <v>No</v>
      </c>
      <c r="O406" s="196" t="str">
        <f t="shared" si="247"/>
        <v>Pass</v>
      </c>
      <c r="P406" s="44">
        <f>MOD((LEN(Survey!J406)+2),11)</f>
        <v>2</v>
      </c>
      <c r="Q406" s="48" t="b">
        <f>IF(OR(Survey!$M406="ETF",Survey!$M406="ETF, alternative mutual fund",Survey!$M406="Closed-end", Survey!$M406="Split share corp", Survey!$I406="Yes"),TRUE,FALSE)</f>
        <v>0</v>
      </c>
      <c r="R406" s="196" t="str">
        <f>IFERROR(IF(AND(OR(U406=V406,V406 = "Either"),NOT(ISBLANK(Survey!K406))),"Pass","Fail"),"Pass")</f>
        <v>Fail</v>
      </c>
      <c r="S406" s="47" cm="1">
        <f t="array" ref="S406">SUM(SUMIF(Survey!BO406:CH406,{"&gt;0","&lt;0"})*{1,-1})</f>
        <v>0</v>
      </c>
      <c r="T406" s="54" cm="1">
        <f t="array" ref="T406">SUM(SUMIF(Survey!BR406,{"&gt;0","&lt;0"})*{1,-1})+SUM(SUMIF(Survey!CB406,{"&gt;0","&lt;0"})*{1,-1})</f>
        <v>0</v>
      </c>
      <c r="U406" s="54">
        <f>Survey!K406</f>
        <v>0</v>
      </c>
      <c r="V406" s="53" t="str">
        <f t="shared" si="248"/>
        <v>Stand-alone</v>
      </c>
      <c r="W406" s="196" t="str">
        <f t="shared" si="249"/>
        <v>Fail</v>
      </c>
      <c r="X406" s="93" cm="1">
        <f t="array" ref="X406">SUM(SUMIF(Survey!BO406:CH406,{"&gt;0","&lt;0"})*{1,-1})+SUM(SUMIF(Survey!CJ406:DC406,{"&gt;0","&lt;0"})*{1,-1})</f>
        <v>0</v>
      </c>
      <c r="Y406" s="93">
        <f>IFERROR(X406/(Survey!$AL406),0)</f>
        <v>0</v>
      </c>
      <c r="Z406" s="198" t="b">
        <f>IF(OR(Survey!$M406="Alternative strategy or hedge",Survey!$M406="Other",Survey!$L406="Prospectus fund"),TRUE,FALSE)</f>
        <v>0</v>
      </c>
      <c r="AA406" s="198" t="b">
        <f>NOT(ISBLANK(Survey!$M406))</f>
        <v>0</v>
      </c>
      <c r="AB406" s="196" t="str">
        <f t="shared" si="250"/>
        <v>Pass</v>
      </c>
      <c r="AC406" s="54" t="b">
        <f>NOT(ISNUMBER(SEARCH("Other",Survey!$P406)))</f>
        <v>1</v>
      </c>
      <c r="AD406" s="53" t="b">
        <f>NOT(ISBLANK(Survey!$Q406))</f>
        <v>0</v>
      </c>
      <c r="AE406" s="239" t="str" cm="1">
        <f t="array" ref="AE406">IF(OR(IF(OR($AG406+$AH406 = 2, $AI406=1), FALSE, TRUE), AND($AF406:$AF406 = 0)),"Pass","Fail")</f>
        <v>Pass</v>
      </c>
      <c r="AF406" s="235">
        <f>COUNTBLANK(Survey!$W406:$Z406)</f>
        <v>4</v>
      </c>
      <c r="AG406" s="235">
        <f>IF(Survey!$I406="Yes",1,0)</f>
        <v>0</v>
      </c>
      <c r="AH406" s="235">
        <f>IF(OR(Survey!$M406="Mutual fund",Survey!$M406="Alternative mutual fund",Survey!$M406="Money market"),1,0)</f>
        <v>0</v>
      </c>
      <c r="AI406" s="240">
        <f>IF(OR(Survey!$M406="ETF",Survey!$M406="ETF, alternative mutual fund"),1,0)</f>
        <v>0</v>
      </c>
      <c r="AJ406" s="196" t="str">
        <f t="shared" si="251"/>
        <v>Pass</v>
      </c>
      <c r="AK406" s="54" t="b">
        <f>NOT(ISNUMBER(SEARCH("Yes",Survey!$AC406)))</f>
        <v>1</v>
      </c>
      <c r="AL406" s="53" t="b">
        <f>IF(COUNTBLANK(Survey!$AD406:$AE406)=0,TRUE, FALSE)</f>
        <v>0</v>
      </c>
      <c r="AM406" s="196" t="str">
        <f t="shared" si="252"/>
        <v>Pass</v>
      </c>
      <c r="AN406" s="54" t="b">
        <f>NOT(ISNUMBER(SEARCH("Yes",Survey!$AF406)))</f>
        <v>1</v>
      </c>
      <c r="AO406" s="53" t="b">
        <f>NOT(ISBLANK(Survey!$AH406))</f>
        <v>0</v>
      </c>
      <c r="AP406" s="196" t="str">
        <f t="shared" si="253"/>
        <v>Pass</v>
      </c>
      <c r="AQ406" s="54" t="b">
        <f>NOT(OR(ISNUMBER(SEARCH("Other",Survey!$AH406)),ISNUMBER(SEARCH("Multiple",Survey!$AH406))))</f>
        <v>1</v>
      </c>
      <c r="AR406" s="53" t="b">
        <f>NOT(ISBLANK(Survey!$AI406))</f>
        <v>0</v>
      </c>
      <c r="AS406" s="196" t="str">
        <f t="shared" si="254"/>
        <v>Fail</v>
      </c>
      <c r="AT406" s="45">
        <f>(Survey!$AL406)</f>
        <v>0</v>
      </c>
      <c r="AU406" s="37" t="str">
        <f t="shared" si="255"/>
        <v>Fail</v>
      </c>
      <c r="AV406" s="38">
        <f>ABS(Survey!$AL406)</f>
        <v>0</v>
      </c>
      <c r="AW406" s="64">
        <f>ABS(Survey!$AM406)+Survey!$AN406-ABS(Survey!$AO406)+ABS(Survey!$AP406)-ABS(Survey!$AQ406)+ABS(Survey!$AR406)-ABS(Survey!$AS406)+Survey!$AT406</f>
        <v>0</v>
      </c>
      <c r="AX406" s="46" t="str">
        <f t="shared" si="256"/>
        <v>No holdings</v>
      </c>
      <c r="AY406" s="37">
        <f t="shared" si="257"/>
        <v>0</v>
      </c>
      <c r="AZ406" s="196" t="str">
        <f t="shared" si="258"/>
        <v>Pass</v>
      </c>
      <c r="BA406" s="54" t="b">
        <f>IF(ABS(Survey!$AT406)=0,TRUE,FALSE)</f>
        <v>1</v>
      </c>
      <c r="BB406" s="53" t="b">
        <f>NOT(ISBLANK(Survey!$AU406))</f>
        <v>0</v>
      </c>
      <c r="BC406" s="37" t="str">
        <f t="shared" si="259"/>
        <v>Fail</v>
      </c>
      <c r="BD406" s="38">
        <f>ABS(Survey!$AL406)</f>
        <v>0</v>
      </c>
      <c r="BE406" s="38" cm="1">
        <f t="array" ref="BE406">SUM(SUMIF(Survey!AW406:BD406,{"&gt;0","&lt;0"})*{1,-1})-SUM(SUMIF(Survey!BF406:BM406,{"&gt;0","&lt;0"})*{1,-1})</f>
        <v>0</v>
      </c>
      <c r="BF406" s="46" t="str">
        <f t="shared" si="260"/>
        <v>No holdings</v>
      </c>
      <c r="BG406" s="37">
        <f t="shared" si="261"/>
        <v>0</v>
      </c>
      <c r="BH406" s="196" t="str">
        <f t="shared" si="262"/>
        <v>Fail</v>
      </c>
      <c r="BI406" s="47">
        <f>ABS(Survey!$AL406)</f>
        <v>0</v>
      </c>
      <c r="BJ406" s="47" cm="1">
        <f t="array" ref="BJ406">SUM(SUMIF(Survey!BO406:CH406,{"&gt;0","&lt;0"})*{1,-1})-SUM(SUMIF(Survey!CJ406:DC406,{"&gt;0","&lt;0"})*{1,-1})</f>
        <v>0</v>
      </c>
      <c r="BK406" s="48" t="str">
        <f t="shared" si="263"/>
        <v>No holdings</v>
      </c>
      <c r="BL406" s="49">
        <f t="shared" si="264"/>
        <v>0</v>
      </c>
      <c r="BM406" s="196" t="str">
        <f t="shared" si="265"/>
        <v>Pass</v>
      </c>
      <c r="BN406" s="54" t="b">
        <f>IF(ABS(Survey!$CH406)=0,TRUE,FALSE)</f>
        <v>1</v>
      </c>
      <c r="BO406" s="53" t="b">
        <f>NOT(ISBLANK(Survey!$CI406))</f>
        <v>0</v>
      </c>
      <c r="BP406" s="196" t="str">
        <f t="shared" si="266"/>
        <v>Pass</v>
      </c>
      <c r="BQ406" s="54" t="b">
        <f>IF(ABS(Survey!$DC406)=0,TRUE,FALSE)</f>
        <v>1</v>
      </c>
      <c r="BR406" s="53" t="b">
        <f>NOT(ISBLANK(Survey!$DD406))</f>
        <v>0</v>
      </c>
      <c r="BS406" s="37" t="str">
        <f t="shared" si="267"/>
        <v>Pass</v>
      </c>
      <c r="BT406" s="38" cm="1">
        <f t="array" ref="BT406">SUM(SUMIF(Survey!CD406,{"&gt;0","&lt;0"})*{1,-1})+SUM(SUMIF(Survey!CY406,{"&gt;0","&lt;0"})*{1,-1})</f>
        <v>0</v>
      </c>
      <c r="BU406" s="38">
        <f>SUM(SUMIF(Survey!DF406:DL406,{"&gt;0","&lt;0"})*{1,-1})+SUM(SUMIF(Survey!DN406:DT406,{"&gt;0","&lt;0"})*{1,-1})</f>
        <v>0</v>
      </c>
      <c r="BV406" s="37">
        <f t="shared" si="268"/>
        <v>0</v>
      </c>
      <c r="BW406" s="37">
        <f t="shared" si="269"/>
        <v>0</v>
      </c>
      <c r="BX406" s="196" t="str">
        <f t="shared" si="270"/>
        <v>Pass</v>
      </c>
      <c r="BY406" s="54" t="b">
        <f>IF(ABS(Survey!$DL406)=0,TRUE,FALSE)</f>
        <v>1</v>
      </c>
      <c r="BZ406" s="53" t="b">
        <f>NOT(ISBLANK(Survey!DM406))</f>
        <v>0</v>
      </c>
      <c r="CA406" s="196" t="str">
        <f t="shared" si="271"/>
        <v>Pass</v>
      </c>
      <c r="CB406" s="54" t="b">
        <f>IF(ABS(Survey!$DT406)=0,TRUE,FALSE)</f>
        <v>1</v>
      </c>
      <c r="CC406" s="53" t="b">
        <f>NOT(ISBLANK(Survey!$DU406))</f>
        <v>0</v>
      </c>
      <c r="CD406" s="196" t="str">
        <f t="shared" si="272"/>
        <v>Fail</v>
      </c>
      <c r="CE406" s="47">
        <f>SUM(SUMIF(Survey!EA406:EC406,{"&gt;0","&lt;0"})*{1,-1})</f>
        <v>0</v>
      </c>
      <c r="CF406" s="50">
        <f t="shared" si="273"/>
        <v>0</v>
      </c>
      <c r="CG406" s="50">
        <f t="shared" si="274"/>
        <v>100</v>
      </c>
      <c r="CH406" s="48" t="b">
        <f>IF(OR(Survey!$M406="ETF",Survey!$M406="ETF, alternative mutual fund",Survey!$M406="Closed-end", Survey!$M406="Split share corp"),TRUE,FALSE)</f>
        <v>0</v>
      </c>
      <c r="CI406" s="196" t="str">
        <f t="shared" si="275"/>
        <v>Fail</v>
      </c>
      <c r="CJ406" s="47">
        <f>SUM(SUMIF(Survey!EE406:EK406,{"&gt;0","&lt;0"})*{1,-1})</f>
        <v>0</v>
      </c>
      <c r="CK406" s="50">
        <f t="shared" si="276"/>
        <v>0</v>
      </c>
      <c r="CL406" s="49">
        <f t="shared" si="277"/>
        <v>100</v>
      </c>
      <c r="CM406" s="196" t="str">
        <f t="shared" si="278"/>
        <v>Fail</v>
      </c>
      <c r="CN406" s="47">
        <f>SUM(SUMIF(Survey!EM406:ES406,{"&gt;0","&lt;0"})*{1,-1})</f>
        <v>0</v>
      </c>
      <c r="CO406" s="50">
        <f t="shared" si="279"/>
        <v>0</v>
      </c>
      <c r="CP406" s="49">
        <f t="shared" si="280"/>
        <v>100</v>
      </c>
    </row>
    <row r="407" spans="1:94">
      <c r="A407" s="1">
        <v>404</v>
      </c>
      <c r="B407" s="37" t="str">
        <f t="shared" si="241"/>
        <v>Pass</v>
      </c>
      <c r="C407" s="37" t="str">
        <f>IF(COUNTBLANK(Survey!B407:ET407)=$C$2, "Pass", "Fail")</f>
        <v>Pass</v>
      </c>
      <c r="D407" s="37" t="str">
        <f t="shared" si="242"/>
        <v>Fail</v>
      </c>
      <c r="F407" s="196" t="str">
        <f t="shared" si="243"/>
        <v>Fail</v>
      </c>
      <c r="G407" s="43">
        <f>COUNTBLANK(Survey!B407:D407)+COUNTBLANK(Survey!G407)+COUNTBLANK(Survey!I407)+COUNTBLANK(Survey!L407:M407)+COUNTBLANK(Survey!P407)+COUNTBLANK(Survey!S407:U407)+COUNTBLANK(Survey!AA407:AC407)+COUNTBLANK(Survey!AF407:AG407)+COUNTBLANK(Survey!AK407)</f>
        <v>17</v>
      </c>
      <c r="H407" s="196" t="str">
        <f t="shared" si="244"/>
        <v>Pass</v>
      </c>
      <c r="I407" s="44">
        <f>LEN(Survey!E407)</f>
        <v>0</v>
      </c>
      <c r="J407" s="196" t="str">
        <f t="shared" si="245"/>
        <v>Pass</v>
      </c>
      <c r="K407" s="43">
        <f>LEN(Survey!F407)</f>
        <v>0</v>
      </c>
      <c r="L407" s="196" t="str">
        <f t="shared" si="246"/>
        <v>Pass</v>
      </c>
      <c r="M407" s="44">
        <f>LEN(Survey!H407)</f>
        <v>0</v>
      </c>
      <c r="N407" s="43" t="str">
        <f>IF(Survey!$L407="Prospectus fund", "Yes", "No")</f>
        <v>No</v>
      </c>
      <c r="O407" s="196" t="str">
        <f t="shared" si="247"/>
        <v>Pass</v>
      </c>
      <c r="P407" s="44">
        <f>MOD((LEN(Survey!J407)+2),11)</f>
        <v>2</v>
      </c>
      <c r="Q407" s="48" t="b">
        <f>IF(OR(Survey!$M407="ETF",Survey!$M407="ETF, alternative mutual fund",Survey!$M407="Closed-end", Survey!$M407="Split share corp", Survey!$I407="Yes"),TRUE,FALSE)</f>
        <v>0</v>
      </c>
      <c r="R407" s="196" t="str">
        <f>IFERROR(IF(AND(OR(U407=V407,V407 = "Either"),NOT(ISBLANK(Survey!K407))),"Pass","Fail"),"Pass")</f>
        <v>Fail</v>
      </c>
      <c r="S407" s="47" cm="1">
        <f t="array" ref="S407">SUM(SUMIF(Survey!BO407:CH407,{"&gt;0","&lt;0"})*{1,-1})</f>
        <v>0</v>
      </c>
      <c r="T407" s="54" cm="1">
        <f t="array" ref="T407">SUM(SUMIF(Survey!BR407,{"&gt;0","&lt;0"})*{1,-1})+SUM(SUMIF(Survey!CB407,{"&gt;0","&lt;0"})*{1,-1})</f>
        <v>0</v>
      </c>
      <c r="U407" s="54">
        <f>Survey!K407</f>
        <v>0</v>
      </c>
      <c r="V407" s="53" t="str">
        <f t="shared" si="248"/>
        <v>Stand-alone</v>
      </c>
      <c r="W407" s="196" t="str">
        <f t="shared" si="249"/>
        <v>Fail</v>
      </c>
      <c r="X407" s="93" cm="1">
        <f t="array" ref="X407">SUM(SUMIF(Survey!BO407:CH407,{"&gt;0","&lt;0"})*{1,-1})+SUM(SUMIF(Survey!CJ407:DC407,{"&gt;0","&lt;0"})*{1,-1})</f>
        <v>0</v>
      </c>
      <c r="Y407" s="93">
        <f>IFERROR(X407/(Survey!$AL407),0)</f>
        <v>0</v>
      </c>
      <c r="Z407" s="198" t="b">
        <f>IF(OR(Survey!$M407="Alternative strategy or hedge",Survey!$M407="Other",Survey!$L407="Prospectus fund"),TRUE,FALSE)</f>
        <v>0</v>
      </c>
      <c r="AA407" s="198" t="b">
        <f>NOT(ISBLANK(Survey!$M407))</f>
        <v>0</v>
      </c>
      <c r="AB407" s="196" t="str">
        <f t="shared" si="250"/>
        <v>Pass</v>
      </c>
      <c r="AC407" s="54" t="b">
        <f>NOT(ISNUMBER(SEARCH("Other",Survey!$P407)))</f>
        <v>1</v>
      </c>
      <c r="AD407" s="53" t="b">
        <f>NOT(ISBLANK(Survey!$Q407))</f>
        <v>0</v>
      </c>
      <c r="AE407" s="239" t="str" cm="1">
        <f t="array" ref="AE407">IF(OR(IF(OR($AG407+$AH407 = 2, $AI407=1), FALSE, TRUE), AND($AF407:$AF407 = 0)),"Pass","Fail")</f>
        <v>Pass</v>
      </c>
      <c r="AF407" s="235">
        <f>COUNTBLANK(Survey!$W407:$Z407)</f>
        <v>4</v>
      </c>
      <c r="AG407" s="235">
        <f>IF(Survey!$I407="Yes",1,0)</f>
        <v>0</v>
      </c>
      <c r="AH407" s="235">
        <f>IF(OR(Survey!$M407="Mutual fund",Survey!$M407="Alternative mutual fund",Survey!$M407="Money market"),1,0)</f>
        <v>0</v>
      </c>
      <c r="AI407" s="240">
        <f>IF(OR(Survey!$M407="ETF",Survey!$M407="ETF, alternative mutual fund"),1,0)</f>
        <v>0</v>
      </c>
      <c r="AJ407" s="196" t="str">
        <f t="shared" si="251"/>
        <v>Pass</v>
      </c>
      <c r="AK407" s="54" t="b">
        <f>NOT(ISNUMBER(SEARCH("Yes",Survey!$AC407)))</f>
        <v>1</v>
      </c>
      <c r="AL407" s="53" t="b">
        <f>IF(COUNTBLANK(Survey!$AD407:$AE407)=0,TRUE, FALSE)</f>
        <v>0</v>
      </c>
      <c r="AM407" s="196" t="str">
        <f t="shared" si="252"/>
        <v>Pass</v>
      </c>
      <c r="AN407" s="54" t="b">
        <f>NOT(ISNUMBER(SEARCH("Yes",Survey!$AF407)))</f>
        <v>1</v>
      </c>
      <c r="AO407" s="53" t="b">
        <f>NOT(ISBLANK(Survey!$AH407))</f>
        <v>0</v>
      </c>
      <c r="AP407" s="196" t="str">
        <f t="shared" si="253"/>
        <v>Pass</v>
      </c>
      <c r="AQ407" s="54" t="b">
        <f>NOT(OR(ISNUMBER(SEARCH("Other",Survey!$AH407)),ISNUMBER(SEARCH("Multiple",Survey!$AH407))))</f>
        <v>1</v>
      </c>
      <c r="AR407" s="53" t="b">
        <f>NOT(ISBLANK(Survey!$AI407))</f>
        <v>0</v>
      </c>
      <c r="AS407" s="196" t="str">
        <f t="shared" si="254"/>
        <v>Fail</v>
      </c>
      <c r="AT407" s="45">
        <f>(Survey!$AL407)</f>
        <v>0</v>
      </c>
      <c r="AU407" s="37" t="str">
        <f t="shared" si="255"/>
        <v>Fail</v>
      </c>
      <c r="AV407" s="38">
        <f>ABS(Survey!$AL407)</f>
        <v>0</v>
      </c>
      <c r="AW407" s="64">
        <f>ABS(Survey!$AM407)+Survey!$AN407-ABS(Survey!$AO407)+ABS(Survey!$AP407)-ABS(Survey!$AQ407)+ABS(Survey!$AR407)-ABS(Survey!$AS407)+Survey!$AT407</f>
        <v>0</v>
      </c>
      <c r="AX407" s="46" t="str">
        <f t="shared" si="256"/>
        <v>No holdings</v>
      </c>
      <c r="AY407" s="37">
        <f t="shared" si="257"/>
        <v>0</v>
      </c>
      <c r="AZ407" s="196" t="str">
        <f t="shared" si="258"/>
        <v>Pass</v>
      </c>
      <c r="BA407" s="54" t="b">
        <f>IF(ABS(Survey!$AT407)=0,TRUE,FALSE)</f>
        <v>1</v>
      </c>
      <c r="BB407" s="53" t="b">
        <f>NOT(ISBLANK(Survey!$AU407))</f>
        <v>0</v>
      </c>
      <c r="BC407" s="37" t="str">
        <f t="shared" si="259"/>
        <v>Fail</v>
      </c>
      <c r="BD407" s="38">
        <f>ABS(Survey!$AL407)</f>
        <v>0</v>
      </c>
      <c r="BE407" s="38" cm="1">
        <f t="array" ref="BE407">SUM(SUMIF(Survey!AW407:BD407,{"&gt;0","&lt;0"})*{1,-1})-SUM(SUMIF(Survey!BF407:BM407,{"&gt;0","&lt;0"})*{1,-1})</f>
        <v>0</v>
      </c>
      <c r="BF407" s="46" t="str">
        <f t="shared" si="260"/>
        <v>No holdings</v>
      </c>
      <c r="BG407" s="37">
        <f t="shared" si="261"/>
        <v>0</v>
      </c>
      <c r="BH407" s="196" t="str">
        <f t="shared" si="262"/>
        <v>Fail</v>
      </c>
      <c r="BI407" s="47">
        <f>ABS(Survey!$AL407)</f>
        <v>0</v>
      </c>
      <c r="BJ407" s="47" cm="1">
        <f t="array" ref="BJ407">SUM(SUMIF(Survey!BO407:CH407,{"&gt;0","&lt;0"})*{1,-1})-SUM(SUMIF(Survey!CJ407:DC407,{"&gt;0","&lt;0"})*{1,-1})</f>
        <v>0</v>
      </c>
      <c r="BK407" s="48" t="str">
        <f t="shared" si="263"/>
        <v>No holdings</v>
      </c>
      <c r="BL407" s="49">
        <f t="shared" si="264"/>
        <v>0</v>
      </c>
      <c r="BM407" s="196" t="str">
        <f t="shared" si="265"/>
        <v>Pass</v>
      </c>
      <c r="BN407" s="54" t="b">
        <f>IF(ABS(Survey!$CH407)=0,TRUE,FALSE)</f>
        <v>1</v>
      </c>
      <c r="BO407" s="53" t="b">
        <f>NOT(ISBLANK(Survey!$CI407))</f>
        <v>0</v>
      </c>
      <c r="BP407" s="196" t="str">
        <f t="shared" si="266"/>
        <v>Pass</v>
      </c>
      <c r="BQ407" s="54" t="b">
        <f>IF(ABS(Survey!$DC407)=0,TRUE,FALSE)</f>
        <v>1</v>
      </c>
      <c r="BR407" s="53" t="b">
        <f>NOT(ISBLANK(Survey!$DD407))</f>
        <v>0</v>
      </c>
      <c r="BS407" s="37" t="str">
        <f t="shared" si="267"/>
        <v>Pass</v>
      </c>
      <c r="BT407" s="38" cm="1">
        <f t="array" ref="BT407">SUM(SUMIF(Survey!CD407,{"&gt;0","&lt;0"})*{1,-1})+SUM(SUMIF(Survey!CY407,{"&gt;0","&lt;0"})*{1,-1})</f>
        <v>0</v>
      </c>
      <c r="BU407" s="38">
        <f>SUM(SUMIF(Survey!DF407:DL407,{"&gt;0","&lt;0"})*{1,-1})+SUM(SUMIF(Survey!DN407:DT407,{"&gt;0","&lt;0"})*{1,-1})</f>
        <v>0</v>
      </c>
      <c r="BV407" s="37">
        <f t="shared" si="268"/>
        <v>0</v>
      </c>
      <c r="BW407" s="37">
        <f t="shared" si="269"/>
        <v>0</v>
      </c>
      <c r="BX407" s="196" t="str">
        <f t="shared" si="270"/>
        <v>Pass</v>
      </c>
      <c r="BY407" s="54" t="b">
        <f>IF(ABS(Survey!$DL407)=0,TRUE,FALSE)</f>
        <v>1</v>
      </c>
      <c r="BZ407" s="53" t="b">
        <f>NOT(ISBLANK(Survey!DM407))</f>
        <v>0</v>
      </c>
      <c r="CA407" s="196" t="str">
        <f t="shared" si="271"/>
        <v>Pass</v>
      </c>
      <c r="CB407" s="54" t="b">
        <f>IF(ABS(Survey!$DT407)=0,TRUE,FALSE)</f>
        <v>1</v>
      </c>
      <c r="CC407" s="53" t="b">
        <f>NOT(ISBLANK(Survey!$DU407))</f>
        <v>0</v>
      </c>
      <c r="CD407" s="196" t="str">
        <f t="shared" si="272"/>
        <v>Fail</v>
      </c>
      <c r="CE407" s="47">
        <f>SUM(SUMIF(Survey!EA407:EC407,{"&gt;0","&lt;0"})*{1,-1})</f>
        <v>0</v>
      </c>
      <c r="CF407" s="50">
        <f t="shared" si="273"/>
        <v>0</v>
      </c>
      <c r="CG407" s="50">
        <f t="shared" si="274"/>
        <v>100</v>
      </c>
      <c r="CH407" s="48" t="b">
        <f>IF(OR(Survey!$M407="ETF",Survey!$M407="ETF, alternative mutual fund",Survey!$M407="Closed-end", Survey!$M407="Split share corp"),TRUE,FALSE)</f>
        <v>0</v>
      </c>
      <c r="CI407" s="196" t="str">
        <f t="shared" si="275"/>
        <v>Fail</v>
      </c>
      <c r="CJ407" s="47">
        <f>SUM(SUMIF(Survey!EE407:EK407,{"&gt;0","&lt;0"})*{1,-1})</f>
        <v>0</v>
      </c>
      <c r="CK407" s="50">
        <f t="shared" si="276"/>
        <v>0</v>
      </c>
      <c r="CL407" s="49">
        <f t="shared" si="277"/>
        <v>100</v>
      </c>
      <c r="CM407" s="196" t="str">
        <f t="shared" si="278"/>
        <v>Fail</v>
      </c>
      <c r="CN407" s="47">
        <f>SUM(SUMIF(Survey!EM407:ES407,{"&gt;0","&lt;0"})*{1,-1})</f>
        <v>0</v>
      </c>
      <c r="CO407" s="50">
        <f t="shared" si="279"/>
        <v>0</v>
      </c>
      <c r="CP407" s="49">
        <f t="shared" si="280"/>
        <v>100</v>
      </c>
    </row>
    <row r="408" spans="1:94">
      <c r="A408" s="1">
        <v>405</v>
      </c>
      <c r="B408" s="37" t="str">
        <f t="shared" si="241"/>
        <v>Pass</v>
      </c>
      <c r="C408" s="37" t="str">
        <f>IF(COUNTBLANK(Survey!B408:ET408)=$C$2, "Pass", "Fail")</f>
        <v>Pass</v>
      </c>
      <c r="D408" s="37" t="str">
        <f t="shared" si="242"/>
        <v>Fail</v>
      </c>
      <c r="F408" s="196" t="str">
        <f t="shared" si="243"/>
        <v>Fail</v>
      </c>
      <c r="G408" s="43">
        <f>COUNTBLANK(Survey!B408:D408)+COUNTBLANK(Survey!G408)+COUNTBLANK(Survey!I408)+COUNTBLANK(Survey!L408:M408)+COUNTBLANK(Survey!P408)+COUNTBLANK(Survey!S408:U408)+COUNTBLANK(Survey!AA408:AC408)+COUNTBLANK(Survey!AF408:AG408)+COUNTBLANK(Survey!AK408)</f>
        <v>17</v>
      </c>
      <c r="H408" s="196" t="str">
        <f t="shared" si="244"/>
        <v>Pass</v>
      </c>
      <c r="I408" s="44">
        <f>LEN(Survey!E408)</f>
        <v>0</v>
      </c>
      <c r="J408" s="196" t="str">
        <f t="shared" si="245"/>
        <v>Pass</v>
      </c>
      <c r="K408" s="43">
        <f>LEN(Survey!F408)</f>
        <v>0</v>
      </c>
      <c r="L408" s="196" t="str">
        <f t="shared" si="246"/>
        <v>Pass</v>
      </c>
      <c r="M408" s="44">
        <f>LEN(Survey!H408)</f>
        <v>0</v>
      </c>
      <c r="N408" s="43" t="str">
        <f>IF(Survey!$L408="Prospectus fund", "Yes", "No")</f>
        <v>No</v>
      </c>
      <c r="O408" s="196" t="str">
        <f t="shared" si="247"/>
        <v>Pass</v>
      </c>
      <c r="P408" s="44">
        <f>MOD((LEN(Survey!J408)+2),11)</f>
        <v>2</v>
      </c>
      <c r="Q408" s="48" t="b">
        <f>IF(OR(Survey!$M408="ETF",Survey!$M408="ETF, alternative mutual fund",Survey!$M408="Closed-end", Survey!$M408="Split share corp", Survey!$I408="Yes"),TRUE,FALSE)</f>
        <v>0</v>
      </c>
      <c r="R408" s="196" t="str">
        <f>IFERROR(IF(AND(OR(U408=V408,V408 = "Either"),NOT(ISBLANK(Survey!K408))),"Pass","Fail"),"Pass")</f>
        <v>Fail</v>
      </c>
      <c r="S408" s="47" cm="1">
        <f t="array" ref="S408">SUM(SUMIF(Survey!BO408:CH408,{"&gt;0","&lt;0"})*{1,-1})</f>
        <v>0</v>
      </c>
      <c r="T408" s="54" cm="1">
        <f t="array" ref="T408">SUM(SUMIF(Survey!BR408,{"&gt;0","&lt;0"})*{1,-1})+SUM(SUMIF(Survey!CB408,{"&gt;0","&lt;0"})*{1,-1})</f>
        <v>0</v>
      </c>
      <c r="U408" s="54">
        <f>Survey!K408</f>
        <v>0</v>
      </c>
      <c r="V408" s="53" t="str">
        <f t="shared" si="248"/>
        <v>Stand-alone</v>
      </c>
      <c r="W408" s="196" t="str">
        <f t="shared" si="249"/>
        <v>Fail</v>
      </c>
      <c r="X408" s="93" cm="1">
        <f t="array" ref="X408">SUM(SUMIF(Survey!BO408:CH408,{"&gt;0","&lt;0"})*{1,-1})+SUM(SUMIF(Survey!CJ408:DC408,{"&gt;0","&lt;0"})*{1,-1})</f>
        <v>0</v>
      </c>
      <c r="Y408" s="93">
        <f>IFERROR(X408/(Survey!$AL408),0)</f>
        <v>0</v>
      </c>
      <c r="Z408" s="198" t="b">
        <f>IF(OR(Survey!$M408="Alternative strategy or hedge",Survey!$M408="Other",Survey!$L408="Prospectus fund"),TRUE,FALSE)</f>
        <v>0</v>
      </c>
      <c r="AA408" s="198" t="b">
        <f>NOT(ISBLANK(Survey!$M408))</f>
        <v>0</v>
      </c>
      <c r="AB408" s="196" t="str">
        <f t="shared" si="250"/>
        <v>Pass</v>
      </c>
      <c r="AC408" s="54" t="b">
        <f>NOT(ISNUMBER(SEARCH("Other",Survey!$P408)))</f>
        <v>1</v>
      </c>
      <c r="AD408" s="53" t="b">
        <f>NOT(ISBLANK(Survey!$Q408))</f>
        <v>0</v>
      </c>
      <c r="AE408" s="239" t="str" cm="1">
        <f t="array" ref="AE408">IF(OR(IF(OR($AG408+$AH408 = 2, $AI408=1), FALSE, TRUE), AND($AF408:$AF408 = 0)),"Pass","Fail")</f>
        <v>Pass</v>
      </c>
      <c r="AF408" s="235">
        <f>COUNTBLANK(Survey!$W408:$Z408)</f>
        <v>4</v>
      </c>
      <c r="AG408" s="235">
        <f>IF(Survey!$I408="Yes",1,0)</f>
        <v>0</v>
      </c>
      <c r="AH408" s="235">
        <f>IF(OR(Survey!$M408="Mutual fund",Survey!$M408="Alternative mutual fund",Survey!$M408="Money market"),1,0)</f>
        <v>0</v>
      </c>
      <c r="AI408" s="240">
        <f>IF(OR(Survey!$M408="ETF",Survey!$M408="ETF, alternative mutual fund"),1,0)</f>
        <v>0</v>
      </c>
      <c r="AJ408" s="196" t="str">
        <f t="shared" si="251"/>
        <v>Pass</v>
      </c>
      <c r="AK408" s="54" t="b">
        <f>NOT(ISNUMBER(SEARCH("Yes",Survey!$AC408)))</f>
        <v>1</v>
      </c>
      <c r="AL408" s="53" t="b">
        <f>IF(COUNTBLANK(Survey!$AD408:$AE408)=0,TRUE, FALSE)</f>
        <v>0</v>
      </c>
      <c r="AM408" s="196" t="str">
        <f t="shared" si="252"/>
        <v>Pass</v>
      </c>
      <c r="AN408" s="54" t="b">
        <f>NOT(ISNUMBER(SEARCH("Yes",Survey!$AF408)))</f>
        <v>1</v>
      </c>
      <c r="AO408" s="53" t="b">
        <f>NOT(ISBLANK(Survey!$AH408))</f>
        <v>0</v>
      </c>
      <c r="AP408" s="196" t="str">
        <f t="shared" si="253"/>
        <v>Pass</v>
      </c>
      <c r="AQ408" s="54" t="b">
        <f>NOT(OR(ISNUMBER(SEARCH("Other",Survey!$AH408)),ISNUMBER(SEARCH("Multiple",Survey!$AH408))))</f>
        <v>1</v>
      </c>
      <c r="AR408" s="53" t="b">
        <f>NOT(ISBLANK(Survey!$AI408))</f>
        <v>0</v>
      </c>
      <c r="AS408" s="196" t="str">
        <f t="shared" si="254"/>
        <v>Fail</v>
      </c>
      <c r="AT408" s="45">
        <f>(Survey!$AL408)</f>
        <v>0</v>
      </c>
      <c r="AU408" s="37" t="str">
        <f t="shared" si="255"/>
        <v>Fail</v>
      </c>
      <c r="AV408" s="38">
        <f>ABS(Survey!$AL408)</f>
        <v>0</v>
      </c>
      <c r="AW408" s="64">
        <f>ABS(Survey!$AM408)+Survey!$AN408-ABS(Survey!$AO408)+ABS(Survey!$AP408)-ABS(Survey!$AQ408)+ABS(Survey!$AR408)-ABS(Survey!$AS408)+Survey!$AT408</f>
        <v>0</v>
      </c>
      <c r="AX408" s="46" t="str">
        <f t="shared" si="256"/>
        <v>No holdings</v>
      </c>
      <c r="AY408" s="37">
        <f t="shared" si="257"/>
        <v>0</v>
      </c>
      <c r="AZ408" s="196" t="str">
        <f t="shared" si="258"/>
        <v>Pass</v>
      </c>
      <c r="BA408" s="54" t="b">
        <f>IF(ABS(Survey!$AT408)=0,TRUE,FALSE)</f>
        <v>1</v>
      </c>
      <c r="BB408" s="53" t="b">
        <f>NOT(ISBLANK(Survey!$AU408))</f>
        <v>0</v>
      </c>
      <c r="BC408" s="37" t="str">
        <f t="shared" si="259"/>
        <v>Fail</v>
      </c>
      <c r="BD408" s="38">
        <f>ABS(Survey!$AL408)</f>
        <v>0</v>
      </c>
      <c r="BE408" s="38" cm="1">
        <f t="array" ref="BE408">SUM(SUMIF(Survey!AW408:BD408,{"&gt;0","&lt;0"})*{1,-1})-SUM(SUMIF(Survey!BF408:BM408,{"&gt;0","&lt;0"})*{1,-1})</f>
        <v>0</v>
      </c>
      <c r="BF408" s="46" t="str">
        <f t="shared" si="260"/>
        <v>No holdings</v>
      </c>
      <c r="BG408" s="37">
        <f t="shared" si="261"/>
        <v>0</v>
      </c>
      <c r="BH408" s="196" t="str">
        <f t="shared" si="262"/>
        <v>Fail</v>
      </c>
      <c r="BI408" s="47">
        <f>ABS(Survey!$AL408)</f>
        <v>0</v>
      </c>
      <c r="BJ408" s="47" cm="1">
        <f t="array" ref="BJ408">SUM(SUMIF(Survey!BO408:CH408,{"&gt;0","&lt;0"})*{1,-1})-SUM(SUMIF(Survey!CJ408:DC408,{"&gt;0","&lt;0"})*{1,-1})</f>
        <v>0</v>
      </c>
      <c r="BK408" s="48" t="str">
        <f t="shared" si="263"/>
        <v>No holdings</v>
      </c>
      <c r="BL408" s="49">
        <f t="shared" si="264"/>
        <v>0</v>
      </c>
      <c r="BM408" s="196" t="str">
        <f t="shared" si="265"/>
        <v>Pass</v>
      </c>
      <c r="BN408" s="54" t="b">
        <f>IF(ABS(Survey!$CH408)=0,TRUE,FALSE)</f>
        <v>1</v>
      </c>
      <c r="BO408" s="53" t="b">
        <f>NOT(ISBLANK(Survey!$CI408))</f>
        <v>0</v>
      </c>
      <c r="BP408" s="196" t="str">
        <f t="shared" si="266"/>
        <v>Pass</v>
      </c>
      <c r="BQ408" s="54" t="b">
        <f>IF(ABS(Survey!$DC408)=0,TRUE,FALSE)</f>
        <v>1</v>
      </c>
      <c r="BR408" s="53" t="b">
        <f>NOT(ISBLANK(Survey!$DD408))</f>
        <v>0</v>
      </c>
      <c r="BS408" s="37" t="str">
        <f t="shared" si="267"/>
        <v>Pass</v>
      </c>
      <c r="BT408" s="38" cm="1">
        <f t="array" ref="BT408">SUM(SUMIF(Survey!CD408,{"&gt;0","&lt;0"})*{1,-1})+SUM(SUMIF(Survey!CY408,{"&gt;0","&lt;0"})*{1,-1})</f>
        <v>0</v>
      </c>
      <c r="BU408" s="38">
        <f>SUM(SUMIF(Survey!DF408:DL408,{"&gt;0","&lt;0"})*{1,-1})+SUM(SUMIF(Survey!DN408:DT408,{"&gt;0","&lt;0"})*{1,-1})</f>
        <v>0</v>
      </c>
      <c r="BV408" s="37">
        <f t="shared" si="268"/>
        <v>0</v>
      </c>
      <c r="BW408" s="37">
        <f t="shared" si="269"/>
        <v>0</v>
      </c>
      <c r="BX408" s="196" t="str">
        <f t="shared" si="270"/>
        <v>Pass</v>
      </c>
      <c r="BY408" s="54" t="b">
        <f>IF(ABS(Survey!$DL408)=0,TRUE,FALSE)</f>
        <v>1</v>
      </c>
      <c r="BZ408" s="53" t="b">
        <f>NOT(ISBLANK(Survey!DM408))</f>
        <v>0</v>
      </c>
      <c r="CA408" s="196" t="str">
        <f t="shared" si="271"/>
        <v>Pass</v>
      </c>
      <c r="CB408" s="54" t="b">
        <f>IF(ABS(Survey!$DT408)=0,TRUE,FALSE)</f>
        <v>1</v>
      </c>
      <c r="CC408" s="53" t="b">
        <f>NOT(ISBLANK(Survey!$DU408))</f>
        <v>0</v>
      </c>
      <c r="CD408" s="196" t="str">
        <f t="shared" si="272"/>
        <v>Fail</v>
      </c>
      <c r="CE408" s="47">
        <f>SUM(SUMIF(Survey!EA408:EC408,{"&gt;0","&lt;0"})*{1,-1})</f>
        <v>0</v>
      </c>
      <c r="CF408" s="50">
        <f t="shared" si="273"/>
        <v>0</v>
      </c>
      <c r="CG408" s="50">
        <f t="shared" si="274"/>
        <v>100</v>
      </c>
      <c r="CH408" s="48" t="b">
        <f>IF(OR(Survey!$M408="ETF",Survey!$M408="ETF, alternative mutual fund",Survey!$M408="Closed-end", Survey!$M408="Split share corp"),TRUE,FALSE)</f>
        <v>0</v>
      </c>
      <c r="CI408" s="196" t="str">
        <f t="shared" si="275"/>
        <v>Fail</v>
      </c>
      <c r="CJ408" s="47">
        <f>SUM(SUMIF(Survey!EE408:EK408,{"&gt;0","&lt;0"})*{1,-1})</f>
        <v>0</v>
      </c>
      <c r="CK408" s="50">
        <f t="shared" si="276"/>
        <v>0</v>
      </c>
      <c r="CL408" s="49">
        <f t="shared" si="277"/>
        <v>100</v>
      </c>
      <c r="CM408" s="196" t="str">
        <f t="shared" si="278"/>
        <v>Fail</v>
      </c>
      <c r="CN408" s="47">
        <f>SUM(SUMIF(Survey!EM408:ES408,{"&gt;0","&lt;0"})*{1,-1})</f>
        <v>0</v>
      </c>
      <c r="CO408" s="50">
        <f t="shared" si="279"/>
        <v>0</v>
      </c>
      <c r="CP408" s="49">
        <f t="shared" si="280"/>
        <v>100</v>
      </c>
    </row>
    <row r="409" spans="1:94">
      <c r="A409" s="1">
        <v>406</v>
      </c>
      <c r="B409" s="37" t="str">
        <f t="shared" si="241"/>
        <v>Pass</v>
      </c>
      <c r="C409" s="37" t="str">
        <f>IF(COUNTBLANK(Survey!B409:ET409)=$C$2, "Pass", "Fail")</f>
        <v>Pass</v>
      </c>
      <c r="D409" s="37" t="str">
        <f t="shared" si="242"/>
        <v>Fail</v>
      </c>
      <c r="F409" s="196" t="str">
        <f t="shared" si="243"/>
        <v>Fail</v>
      </c>
      <c r="G409" s="43">
        <f>COUNTBLANK(Survey!B409:D409)+COUNTBLANK(Survey!G409)+COUNTBLANK(Survey!I409)+COUNTBLANK(Survey!L409:M409)+COUNTBLANK(Survey!P409)+COUNTBLANK(Survey!S409:U409)+COUNTBLANK(Survey!AA409:AC409)+COUNTBLANK(Survey!AF409:AG409)+COUNTBLANK(Survey!AK409)</f>
        <v>17</v>
      </c>
      <c r="H409" s="196" t="str">
        <f t="shared" si="244"/>
        <v>Pass</v>
      </c>
      <c r="I409" s="44">
        <f>LEN(Survey!E409)</f>
        <v>0</v>
      </c>
      <c r="J409" s="196" t="str">
        <f t="shared" si="245"/>
        <v>Pass</v>
      </c>
      <c r="K409" s="43">
        <f>LEN(Survey!F409)</f>
        <v>0</v>
      </c>
      <c r="L409" s="196" t="str">
        <f t="shared" si="246"/>
        <v>Pass</v>
      </c>
      <c r="M409" s="44">
        <f>LEN(Survey!H409)</f>
        <v>0</v>
      </c>
      <c r="N409" s="43" t="str">
        <f>IF(Survey!$L409="Prospectus fund", "Yes", "No")</f>
        <v>No</v>
      </c>
      <c r="O409" s="196" t="str">
        <f t="shared" si="247"/>
        <v>Pass</v>
      </c>
      <c r="P409" s="44">
        <f>MOD((LEN(Survey!J409)+2),11)</f>
        <v>2</v>
      </c>
      <c r="Q409" s="48" t="b">
        <f>IF(OR(Survey!$M409="ETF",Survey!$M409="ETF, alternative mutual fund",Survey!$M409="Closed-end", Survey!$M409="Split share corp", Survey!$I409="Yes"),TRUE,FALSE)</f>
        <v>0</v>
      </c>
      <c r="R409" s="196" t="str">
        <f>IFERROR(IF(AND(OR(U409=V409,V409 = "Either"),NOT(ISBLANK(Survey!K409))),"Pass","Fail"),"Pass")</f>
        <v>Fail</v>
      </c>
      <c r="S409" s="47" cm="1">
        <f t="array" ref="S409">SUM(SUMIF(Survey!BO409:CH409,{"&gt;0","&lt;0"})*{1,-1})</f>
        <v>0</v>
      </c>
      <c r="T409" s="54" cm="1">
        <f t="array" ref="T409">SUM(SUMIF(Survey!BR409,{"&gt;0","&lt;0"})*{1,-1})+SUM(SUMIF(Survey!CB409,{"&gt;0","&lt;0"})*{1,-1})</f>
        <v>0</v>
      </c>
      <c r="U409" s="54">
        <f>Survey!K409</f>
        <v>0</v>
      </c>
      <c r="V409" s="53" t="str">
        <f t="shared" si="248"/>
        <v>Stand-alone</v>
      </c>
      <c r="W409" s="196" t="str">
        <f t="shared" si="249"/>
        <v>Fail</v>
      </c>
      <c r="X409" s="93" cm="1">
        <f t="array" ref="X409">SUM(SUMIF(Survey!BO409:CH409,{"&gt;0","&lt;0"})*{1,-1})+SUM(SUMIF(Survey!CJ409:DC409,{"&gt;0","&lt;0"})*{1,-1})</f>
        <v>0</v>
      </c>
      <c r="Y409" s="93">
        <f>IFERROR(X409/(Survey!$AL409),0)</f>
        <v>0</v>
      </c>
      <c r="Z409" s="198" t="b">
        <f>IF(OR(Survey!$M409="Alternative strategy or hedge",Survey!$M409="Other",Survey!$L409="Prospectus fund"),TRUE,FALSE)</f>
        <v>0</v>
      </c>
      <c r="AA409" s="198" t="b">
        <f>NOT(ISBLANK(Survey!$M409))</f>
        <v>0</v>
      </c>
      <c r="AB409" s="196" t="str">
        <f t="shared" si="250"/>
        <v>Pass</v>
      </c>
      <c r="AC409" s="54" t="b">
        <f>NOT(ISNUMBER(SEARCH("Other",Survey!$P409)))</f>
        <v>1</v>
      </c>
      <c r="AD409" s="53" t="b">
        <f>NOT(ISBLANK(Survey!$Q409))</f>
        <v>0</v>
      </c>
      <c r="AE409" s="239" t="str" cm="1">
        <f t="array" ref="AE409">IF(OR(IF(OR($AG409+$AH409 = 2, $AI409=1), FALSE, TRUE), AND($AF409:$AF409 = 0)),"Pass","Fail")</f>
        <v>Pass</v>
      </c>
      <c r="AF409" s="235">
        <f>COUNTBLANK(Survey!$W409:$Z409)</f>
        <v>4</v>
      </c>
      <c r="AG409" s="235">
        <f>IF(Survey!$I409="Yes",1,0)</f>
        <v>0</v>
      </c>
      <c r="AH409" s="235">
        <f>IF(OR(Survey!$M409="Mutual fund",Survey!$M409="Alternative mutual fund",Survey!$M409="Money market"),1,0)</f>
        <v>0</v>
      </c>
      <c r="AI409" s="240">
        <f>IF(OR(Survey!$M409="ETF",Survey!$M409="ETF, alternative mutual fund"),1,0)</f>
        <v>0</v>
      </c>
      <c r="AJ409" s="196" t="str">
        <f t="shared" si="251"/>
        <v>Pass</v>
      </c>
      <c r="AK409" s="54" t="b">
        <f>NOT(ISNUMBER(SEARCH("Yes",Survey!$AC409)))</f>
        <v>1</v>
      </c>
      <c r="AL409" s="53" t="b">
        <f>IF(COUNTBLANK(Survey!$AD409:$AE409)=0,TRUE, FALSE)</f>
        <v>0</v>
      </c>
      <c r="AM409" s="196" t="str">
        <f t="shared" si="252"/>
        <v>Pass</v>
      </c>
      <c r="AN409" s="54" t="b">
        <f>NOT(ISNUMBER(SEARCH("Yes",Survey!$AF409)))</f>
        <v>1</v>
      </c>
      <c r="AO409" s="53" t="b">
        <f>NOT(ISBLANK(Survey!$AH409))</f>
        <v>0</v>
      </c>
      <c r="AP409" s="196" t="str">
        <f t="shared" si="253"/>
        <v>Pass</v>
      </c>
      <c r="AQ409" s="54" t="b">
        <f>NOT(OR(ISNUMBER(SEARCH("Other",Survey!$AH409)),ISNUMBER(SEARCH("Multiple",Survey!$AH409))))</f>
        <v>1</v>
      </c>
      <c r="AR409" s="53" t="b">
        <f>NOT(ISBLANK(Survey!$AI409))</f>
        <v>0</v>
      </c>
      <c r="AS409" s="196" t="str">
        <f t="shared" si="254"/>
        <v>Fail</v>
      </c>
      <c r="AT409" s="45">
        <f>(Survey!$AL409)</f>
        <v>0</v>
      </c>
      <c r="AU409" s="37" t="str">
        <f t="shared" si="255"/>
        <v>Fail</v>
      </c>
      <c r="AV409" s="38">
        <f>ABS(Survey!$AL409)</f>
        <v>0</v>
      </c>
      <c r="AW409" s="64">
        <f>ABS(Survey!$AM409)+Survey!$AN409-ABS(Survey!$AO409)+ABS(Survey!$AP409)-ABS(Survey!$AQ409)+ABS(Survey!$AR409)-ABS(Survey!$AS409)+Survey!$AT409</f>
        <v>0</v>
      </c>
      <c r="AX409" s="46" t="str">
        <f t="shared" si="256"/>
        <v>No holdings</v>
      </c>
      <c r="AY409" s="37">
        <f t="shared" si="257"/>
        <v>0</v>
      </c>
      <c r="AZ409" s="196" t="str">
        <f t="shared" si="258"/>
        <v>Pass</v>
      </c>
      <c r="BA409" s="54" t="b">
        <f>IF(ABS(Survey!$AT409)=0,TRUE,FALSE)</f>
        <v>1</v>
      </c>
      <c r="BB409" s="53" t="b">
        <f>NOT(ISBLANK(Survey!$AU409))</f>
        <v>0</v>
      </c>
      <c r="BC409" s="37" t="str">
        <f t="shared" si="259"/>
        <v>Fail</v>
      </c>
      <c r="BD409" s="38">
        <f>ABS(Survey!$AL409)</f>
        <v>0</v>
      </c>
      <c r="BE409" s="38" cm="1">
        <f t="array" ref="BE409">SUM(SUMIF(Survey!AW409:BD409,{"&gt;0","&lt;0"})*{1,-1})-SUM(SUMIF(Survey!BF409:BM409,{"&gt;0","&lt;0"})*{1,-1})</f>
        <v>0</v>
      </c>
      <c r="BF409" s="46" t="str">
        <f t="shared" si="260"/>
        <v>No holdings</v>
      </c>
      <c r="BG409" s="37">
        <f t="shared" si="261"/>
        <v>0</v>
      </c>
      <c r="BH409" s="196" t="str">
        <f t="shared" si="262"/>
        <v>Fail</v>
      </c>
      <c r="BI409" s="47">
        <f>ABS(Survey!$AL409)</f>
        <v>0</v>
      </c>
      <c r="BJ409" s="47" cm="1">
        <f t="array" ref="BJ409">SUM(SUMIF(Survey!BO409:CH409,{"&gt;0","&lt;0"})*{1,-1})-SUM(SUMIF(Survey!CJ409:DC409,{"&gt;0","&lt;0"})*{1,-1})</f>
        <v>0</v>
      </c>
      <c r="BK409" s="48" t="str">
        <f t="shared" si="263"/>
        <v>No holdings</v>
      </c>
      <c r="BL409" s="49">
        <f t="shared" si="264"/>
        <v>0</v>
      </c>
      <c r="BM409" s="196" t="str">
        <f t="shared" si="265"/>
        <v>Pass</v>
      </c>
      <c r="BN409" s="54" t="b">
        <f>IF(ABS(Survey!$CH409)=0,TRUE,FALSE)</f>
        <v>1</v>
      </c>
      <c r="BO409" s="53" t="b">
        <f>NOT(ISBLANK(Survey!$CI409))</f>
        <v>0</v>
      </c>
      <c r="BP409" s="196" t="str">
        <f t="shared" si="266"/>
        <v>Pass</v>
      </c>
      <c r="BQ409" s="54" t="b">
        <f>IF(ABS(Survey!$DC409)=0,TRUE,FALSE)</f>
        <v>1</v>
      </c>
      <c r="BR409" s="53" t="b">
        <f>NOT(ISBLANK(Survey!$DD409))</f>
        <v>0</v>
      </c>
      <c r="BS409" s="37" t="str">
        <f t="shared" si="267"/>
        <v>Pass</v>
      </c>
      <c r="BT409" s="38" cm="1">
        <f t="array" ref="BT409">SUM(SUMIF(Survey!CD409,{"&gt;0","&lt;0"})*{1,-1})+SUM(SUMIF(Survey!CY409,{"&gt;0","&lt;0"})*{1,-1})</f>
        <v>0</v>
      </c>
      <c r="BU409" s="38">
        <f>SUM(SUMIF(Survey!DF409:DL409,{"&gt;0","&lt;0"})*{1,-1})+SUM(SUMIF(Survey!DN409:DT409,{"&gt;0","&lt;0"})*{1,-1})</f>
        <v>0</v>
      </c>
      <c r="BV409" s="37">
        <f t="shared" si="268"/>
        <v>0</v>
      </c>
      <c r="BW409" s="37">
        <f t="shared" si="269"/>
        <v>0</v>
      </c>
      <c r="BX409" s="196" t="str">
        <f t="shared" si="270"/>
        <v>Pass</v>
      </c>
      <c r="BY409" s="54" t="b">
        <f>IF(ABS(Survey!$DL409)=0,TRUE,FALSE)</f>
        <v>1</v>
      </c>
      <c r="BZ409" s="53" t="b">
        <f>NOT(ISBLANK(Survey!DM409))</f>
        <v>0</v>
      </c>
      <c r="CA409" s="196" t="str">
        <f t="shared" si="271"/>
        <v>Pass</v>
      </c>
      <c r="CB409" s="54" t="b">
        <f>IF(ABS(Survey!$DT409)=0,TRUE,FALSE)</f>
        <v>1</v>
      </c>
      <c r="CC409" s="53" t="b">
        <f>NOT(ISBLANK(Survey!$DU409))</f>
        <v>0</v>
      </c>
      <c r="CD409" s="196" t="str">
        <f t="shared" si="272"/>
        <v>Fail</v>
      </c>
      <c r="CE409" s="47">
        <f>SUM(SUMIF(Survey!EA409:EC409,{"&gt;0","&lt;0"})*{1,-1})</f>
        <v>0</v>
      </c>
      <c r="CF409" s="50">
        <f t="shared" si="273"/>
        <v>0</v>
      </c>
      <c r="CG409" s="50">
        <f t="shared" si="274"/>
        <v>100</v>
      </c>
      <c r="CH409" s="48" t="b">
        <f>IF(OR(Survey!$M409="ETF",Survey!$M409="ETF, alternative mutual fund",Survey!$M409="Closed-end", Survey!$M409="Split share corp"),TRUE,FALSE)</f>
        <v>0</v>
      </c>
      <c r="CI409" s="196" t="str">
        <f t="shared" si="275"/>
        <v>Fail</v>
      </c>
      <c r="CJ409" s="47">
        <f>SUM(SUMIF(Survey!EE409:EK409,{"&gt;0","&lt;0"})*{1,-1})</f>
        <v>0</v>
      </c>
      <c r="CK409" s="50">
        <f t="shared" si="276"/>
        <v>0</v>
      </c>
      <c r="CL409" s="49">
        <f t="shared" si="277"/>
        <v>100</v>
      </c>
      <c r="CM409" s="196" t="str">
        <f t="shared" si="278"/>
        <v>Fail</v>
      </c>
      <c r="CN409" s="47">
        <f>SUM(SUMIF(Survey!EM409:ES409,{"&gt;0","&lt;0"})*{1,-1})</f>
        <v>0</v>
      </c>
      <c r="CO409" s="50">
        <f t="shared" si="279"/>
        <v>0</v>
      </c>
      <c r="CP409" s="49">
        <f t="shared" si="280"/>
        <v>100</v>
      </c>
    </row>
    <row r="410" spans="1:94">
      <c r="A410" s="1">
        <v>407</v>
      </c>
      <c r="B410" s="37" t="str">
        <f t="shared" si="241"/>
        <v>Pass</v>
      </c>
      <c r="C410" s="37" t="str">
        <f>IF(COUNTBLANK(Survey!B410:ET410)=$C$2, "Pass", "Fail")</f>
        <v>Pass</v>
      </c>
      <c r="D410" s="37" t="str">
        <f t="shared" si="242"/>
        <v>Fail</v>
      </c>
      <c r="F410" s="196" t="str">
        <f t="shared" si="243"/>
        <v>Fail</v>
      </c>
      <c r="G410" s="43">
        <f>COUNTBLANK(Survey!B410:D410)+COUNTBLANK(Survey!G410)+COUNTBLANK(Survey!I410)+COUNTBLANK(Survey!L410:M410)+COUNTBLANK(Survey!P410)+COUNTBLANK(Survey!S410:U410)+COUNTBLANK(Survey!AA410:AC410)+COUNTBLANK(Survey!AF410:AG410)+COUNTBLANK(Survey!AK410)</f>
        <v>17</v>
      </c>
      <c r="H410" s="196" t="str">
        <f t="shared" si="244"/>
        <v>Pass</v>
      </c>
      <c r="I410" s="44">
        <f>LEN(Survey!E410)</f>
        <v>0</v>
      </c>
      <c r="J410" s="196" t="str">
        <f t="shared" si="245"/>
        <v>Pass</v>
      </c>
      <c r="K410" s="43">
        <f>LEN(Survey!F410)</f>
        <v>0</v>
      </c>
      <c r="L410" s="196" t="str">
        <f t="shared" si="246"/>
        <v>Pass</v>
      </c>
      <c r="M410" s="44">
        <f>LEN(Survey!H410)</f>
        <v>0</v>
      </c>
      <c r="N410" s="43" t="str">
        <f>IF(Survey!$L410="Prospectus fund", "Yes", "No")</f>
        <v>No</v>
      </c>
      <c r="O410" s="196" t="str">
        <f t="shared" si="247"/>
        <v>Pass</v>
      </c>
      <c r="P410" s="44">
        <f>MOD((LEN(Survey!J410)+2),11)</f>
        <v>2</v>
      </c>
      <c r="Q410" s="48" t="b">
        <f>IF(OR(Survey!$M410="ETF",Survey!$M410="ETF, alternative mutual fund",Survey!$M410="Closed-end", Survey!$M410="Split share corp", Survey!$I410="Yes"),TRUE,FALSE)</f>
        <v>0</v>
      </c>
      <c r="R410" s="196" t="str">
        <f>IFERROR(IF(AND(OR(U410=V410,V410 = "Either"),NOT(ISBLANK(Survey!K410))),"Pass","Fail"),"Pass")</f>
        <v>Fail</v>
      </c>
      <c r="S410" s="47" cm="1">
        <f t="array" ref="S410">SUM(SUMIF(Survey!BO410:CH410,{"&gt;0","&lt;0"})*{1,-1})</f>
        <v>0</v>
      </c>
      <c r="T410" s="54" cm="1">
        <f t="array" ref="T410">SUM(SUMIF(Survey!BR410,{"&gt;0","&lt;0"})*{1,-1})+SUM(SUMIF(Survey!CB410,{"&gt;0","&lt;0"})*{1,-1})</f>
        <v>0</v>
      </c>
      <c r="U410" s="54">
        <f>Survey!K410</f>
        <v>0</v>
      </c>
      <c r="V410" s="53" t="str">
        <f t="shared" si="248"/>
        <v>Stand-alone</v>
      </c>
      <c r="W410" s="196" t="str">
        <f t="shared" si="249"/>
        <v>Fail</v>
      </c>
      <c r="X410" s="93" cm="1">
        <f t="array" ref="X410">SUM(SUMIF(Survey!BO410:CH410,{"&gt;0","&lt;0"})*{1,-1})+SUM(SUMIF(Survey!CJ410:DC410,{"&gt;0","&lt;0"})*{1,-1})</f>
        <v>0</v>
      </c>
      <c r="Y410" s="93">
        <f>IFERROR(X410/(Survey!$AL410),0)</f>
        <v>0</v>
      </c>
      <c r="Z410" s="198" t="b">
        <f>IF(OR(Survey!$M410="Alternative strategy or hedge",Survey!$M410="Other",Survey!$L410="Prospectus fund"),TRUE,FALSE)</f>
        <v>0</v>
      </c>
      <c r="AA410" s="198" t="b">
        <f>NOT(ISBLANK(Survey!$M410))</f>
        <v>0</v>
      </c>
      <c r="AB410" s="196" t="str">
        <f t="shared" si="250"/>
        <v>Pass</v>
      </c>
      <c r="AC410" s="54" t="b">
        <f>NOT(ISNUMBER(SEARCH("Other",Survey!$P410)))</f>
        <v>1</v>
      </c>
      <c r="AD410" s="53" t="b">
        <f>NOT(ISBLANK(Survey!$Q410))</f>
        <v>0</v>
      </c>
      <c r="AE410" s="239" t="str" cm="1">
        <f t="array" ref="AE410">IF(OR(IF(OR($AG410+$AH410 = 2, $AI410=1), FALSE, TRUE), AND($AF410:$AF410 = 0)),"Pass","Fail")</f>
        <v>Pass</v>
      </c>
      <c r="AF410" s="235">
        <f>COUNTBLANK(Survey!$W410:$Z410)</f>
        <v>4</v>
      </c>
      <c r="AG410" s="235">
        <f>IF(Survey!$I410="Yes",1,0)</f>
        <v>0</v>
      </c>
      <c r="AH410" s="235">
        <f>IF(OR(Survey!$M410="Mutual fund",Survey!$M410="Alternative mutual fund",Survey!$M410="Money market"),1,0)</f>
        <v>0</v>
      </c>
      <c r="AI410" s="240">
        <f>IF(OR(Survey!$M410="ETF",Survey!$M410="ETF, alternative mutual fund"),1,0)</f>
        <v>0</v>
      </c>
      <c r="AJ410" s="196" t="str">
        <f t="shared" si="251"/>
        <v>Pass</v>
      </c>
      <c r="AK410" s="54" t="b">
        <f>NOT(ISNUMBER(SEARCH("Yes",Survey!$AC410)))</f>
        <v>1</v>
      </c>
      <c r="AL410" s="53" t="b">
        <f>IF(COUNTBLANK(Survey!$AD410:$AE410)=0,TRUE, FALSE)</f>
        <v>0</v>
      </c>
      <c r="AM410" s="196" t="str">
        <f t="shared" si="252"/>
        <v>Pass</v>
      </c>
      <c r="AN410" s="54" t="b">
        <f>NOT(ISNUMBER(SEARCH("Yes",Survey!$AF410)))</f>
        <v>1</v>
      </c>
      <c r="AO410" s="53" t="b">
        <f>NOT(ISBLANK(Survey!$AH410))</f>
        <v>0</v>
      </c>
      <c r="AP410" s="196" t="str">
        <f t="shared" si="253"/>
        <v>Pass</v>
      </c>
      <c r="AQ410" s="54" t="b">
        <f>NOT(OR(ISNUMBER(SEARCH("Other",Survey!$AH410)),ISNUMBER(SEARCH("Multiple",Survey!$AH410))))</f>
        <v>1</v>
      </c>
      <c r="AR410" s="53" t="b">
        <f>NOT(ISBLANK(Survey!$AI410))</f>
        <v>0</v>
      </c>
      <c r="AS410" s="196" t="str">
        <f t="shared" si="254"/>
        <v>Fail</v>
      </c>
      <c r="AT410" s="45">
        <f>(Survey!$AL410)</f>
        <v>0</v>
      </c>
      <c r="AU410" s="37" t="str">
        <f t="shared" si="255"/>
        <v>Fail</v>
      </c>
      <c r="AV410" s="38">
        <f>ABS(Survey!$AL410)</f>
        <v>0</v>
      </c>
      <c r="AW410" s="64">
        <f>ABS(Survey!$AM410)+Survey!$AN410-ABS(Survey!$AO410)+ABS(Survey!$AP410)-ABS(Survey!$AQ410)+ABS(Survey!$AR410)-ABS(Survey!$AS410)+Survey!$AT410</f>
        <v>0</v>
      </c>
      <c r="AX410" s="46" t="str">
        <f t="shared" si="256"/>
        <v>No holdings</v>
      </c>
      <c r="AY410" s="37">
        <f t="shared" si="257"/>
        <v>0</v>
      </c>
      <c r="AZ410" s="196" t="str">
        <f t="shared" si="258"/>
        <v>Pass</v>
      </c>
      <c r="BA410" s="54" t="b">
        <f>IF(ABS(Survey!$AT410)=0,TRUE,FALSE)</f>
        <v>1</v>
      </c>
      <c r="BB410" s="53" t="b">
        <f>NOT(ISBLANK(Survey!$AU410))</f>
        <v>0</v>
      </c>
      <c r="BC410" s="37" t="str">
        <f t="shared" si="259"/>
        <v>Fail</v>
      </c>
      <c r="BD410" s="38">
        <f>ABS(Survey!$AL410)</f>
        <v>0</v>
      </c>
      <c r="BE410" s="38" cm="1">
        <f t="array" ref="BE410">SUM(SUMIF(Survey!AW410:BD410,{"&gt;0","&lt;0"})*{1,-1})-SUM(SUMIF(Survey!BF410:BM410,{"&gt;0","&lt;0"})*{1,-1})</f>
        <v>0</v>
      </c>
      <c r="BF410" s="46" t="str">
        <f t="shared" si="260"/>
        <v>No holdings</v>
      </c>
      <c r="BG410" s="37">
        <f t="shared" si="261"/>
        <v>0</v>
      </c>
      <c r="BH410" s="196" t="str">
        <f t="shared" si="262"/>
        <v>Fail</v>
      </c>
      <c r="BI410" s="47">
        <f>ABS(Survey!$AL410)</f>
        <v>0</v>
      </c>
      <c r="BJ410" s="47" cm="1">
        <f t="array" ref="BJ410">SUM(SUMIF(Survey!BO410:CH410,{"&gt;0","&lt;0"})*{1,-1})-SUM(SUMIF(Survey!CJ410:DC410,{"&gt;0","&lt;0"})*{1,-1})</f>
        <v>0</v>
      </c>
      <c r="BK410" s="48" t="str">
        <f t="shared" si="263"/>
        <v>No holdings</v>
      </c>
      <c r="BL410" s="49">
        <f t="shared" si="264"/>
        <v>0</v>
      </c>
      <c r="BM410" s="196" t="str">
        <f t="shared" si="265"/>
        <v>Pass</v>
      </c>
      <c r="BN410" s="54" t="b">
        <f>IF(ABS(Survey!$CH410)=0,TRUE,FALSE)</f>
        <v>1</v>
      </c>
      <c r="BO410" s="53" t="b">
        <f>NOT(ISBLANK(Survey!$CI410))</f>
        <v>0</v>
      </c>
      <c r="BP410" s="196" t="str">
        <f t="shared" si="266"/>
        <v>Pass</v>
      </c>
      <c r="BQ410" s="54" t="b">
        <f>IF(ABS(Survey!$DC410)=0,TRUE,FALSE)</f>
        <v>1</v>
      </c>
      <c r="BR410" s="53" t="b">
        <f>NOT(ISBLANK(Survey!$DD410))</f>
        <v>0</v>
      </c>
      <c r="BS410" s="37" t="str">
        <f t="shared" si="267"/>
        <v>Pass</v>
      </c>
      <c r="BT410" s="38" cm="1">
        <f t="array" ref="BT410">SUM(SUMIF(Survey!CD410,{"&gt;0","&lt;0"})*{1,-1})+SUM(SUMIF(Survey!CY410,{"&gt;0","&lt;0"})*{1,-1})</f>
        <v>0</v>
      </c>
      <c r="BU410" s="38">
        <f>SUM(SUMIF(Survey!DF410:DL410,{"&gt;0","&lt;0"})*{1,-1})+SUM(SUMIF(Survey!DN410:DT410,{"&gt;0","&lt;0"})*{1,-1})</f>
        <v>0</v>
      </c>
      <c r="BV410" s="37">
        <f t="shared" si="268"/>
        <v>0</v>
      </c>
      <c r="BW410" s="37">
        <f t="shared" si="269"/>
        <v>0</v>
      </c>
      <c r="BX410" s="196" t="str">
        <f t="shared" si="270"/>
        <v>Pass</v>
      </c>
      <c r="BY410" s="54" t="b">
        <f>IF(ABS(Survey!$DL410)=0,TRUE,FALSE)</f>
        <v>1</v>
      </c>
      <c r="BZ410" s="53" t="b">
        <f>NOT(ISBLANK(Survey!DM410))</f>
        <v>0</v>
      </c>
      <c r="CA410" s="196" t="str">
        <f t="shared" si="271"/>
        <v>Pass</v>
      </c>
      <c r="CB410" s="54" t="b">
        <f>IF(ABS(Survey!$DT410)=0,TRUE,FALSE)</f>
        <v>1</v>
      </c>
      <c r="CC410" s="53" t="b">
        <f>NOT(ISBLANK(Survey!$DU410))</f>
        <v>0</v>
      </c>
      <c r="CD410" s="196" t="str">
        <f t="shared" si="272"/>
        <v>Fail</v>
      </c>
      <c r="CE410" s="47">
        <f>SUM(SUMIF(Survey!EA410:EC410,{"&gt;0","&lt;0"})*{1,-1})</f>
        <v>0</v>
      </c>
      <c r="CF410" s="50">
        <f t="shared" si="273"/>
        <v>0</v>
      </c>
      <c r="CG410" s="50">
        <f t="shared" si="274"/>
        <v>100</v>
      </c>
      <c r="CH410" s="48" t="b">
        <f>IF(OR(Survey!$M410="ETF",Survey!$M410="ETF, alternative mutual fund",Survey!$M410="Closed-end", Survey!$M410="Split share corp"),TRUE,FALSE)</f>
        <v>0</v>
      </c>
      <c r="CI410" s="196" t="str">
        <f t="shared" si="275"/>
        <v>Fail</v>
      </c>
      <c r="CJ410" s="47">
        <f>SUM(SUMIF(Survey!EE410:EK410,{"&gt;0","&lt;0"})*{1,-1})</f>
        <v>0</v>
      </c>
      <c r="CK410" s="50">
        <f t="shared" si="276"/>
        <v>0</v>
      </c>
      <c r="CL410" s="49">
        <f t="shared" si="277"/>
        <v>100</v>
      </c>
      <c r="CM410" s="196" t="str">
        <f t="shared" si="278"/>
        <v>Fail</v>
      </c>
      <c r="CN410" s="47">
        <f>SUM(SUMIF(Survey!EM410:ES410,{"&gt;0","&lt;0"})*{1,-1})</f>
        <v>0</v>
      </c>
      <c r="CO410" s="50">
        <f t="shared" si="279"/>
        <v>0</v>
      </c>
      <c r="CP410" s="49">
        <f t="shared" si="280"/>
        <v>100</v>
      </c>
    </row>
    <row r="411" spans="1:94">
      <c r="A411" s="1">
        <v>408</v>
      </c>
      <c r="B411" s="37" t="str">
        <f t="shared" si="241"/>
        <v>Pass</v>
      </c>
      <c r="C411" s="37" t="str">
        <f>IF(COUNTBLANK(Survey!B411:ET411)=$C$2, "Pass", "Fail")</f>
        <v>Pass</v>
      </c>
      <c r="D411" s="37" t="str">
        <f t="shared" si="242"/>
        <v>Fail</v>
      </c>
      <c r="F411" s="196" t="str">
        <f t="shared" si="243"/>
        <v>Fail</v>
      </c>
      <c r="G411" s="43">
        <f>COUNTBLANK(Survey!B411:D411)+COUNTBLANK(Survey!G411)+COUNTBLANK(Survey!I411)+COUNTBLANK(Survey!L411:M411)+COUNTBLANK(Survey!P411)+COUNTBLANK(Survey!S411:U411)+COUNTBLANK(Survey!AA411:AC411)+COUNTBLANK(Survey!AF411:AG411)+COUNTBLANK(Survey!AK411)</f>
        <v>17</v>
      </c>
      <c r="H411" s="196" t="str">
        <f t="shared" si="244"/>
        <v>Pass</v>
      </c>
      <c r="I411" s="44">
        <f>LEN(Survey!E411)</f>
        <v>0</v>
      </c>
      <c r="J411" s="196" t="str">
        <f t="shared" si="245"/>
        <v>Pass</v>
      </c>
      <c r="K411" s="43">
        <f>LEN(Survey!F411)</f>
        <v>0</v>
      </c>
      <c r="L411" s="196" t="str">
        <f t="shared" si="246"/>
        <v>Pass</v>
      </c>
      <c r="M411" s="44">
        <f>LEN(Survey!H411)</f>
        <v>0</v>
      </c>
      <c r="N411" s="43" t="str">
        <f>IF(Survey!$L411="Prospectus fund", "Yes", "No")</f>
        <v>No</v>
      </c>
      <c r="O411" s="196" t="str">
        <f t="shared" si="247"/>
        <v>Pass</v>
      </c>
      <c r="P411" s="44">
        <f>MOD((LEN(Survey!J411)+2),11)</f>
        <v>2</v>
      </c>
      <c r="Q411" s="48" t="b">
        <f>IF(OR(Survey!$M411="ETF",Survey!$M411="ETF, alternative mutual fund",Survey!$M411="Closed-end", Survey!$M411="Split share corp", Survey!$I411="Yes"),TRUE,FALSE)</f>
        <v>0</v>
      </c>
      <c r="R411" s="196" t="str">
        <f>IFERROR(IF(AND(OR(U411=V411,V411 = "Either"),NOT(ISBLANK(Survey!K411))),"Pass","Fail"),"Pass")</f>
        <v>Fail</v>
      </c>
      <c r="S411" s="47" cm="1">
        <f t="array" ref="S411">SUM(SUMIF(Survey!BO411:CH411,{"&gt;0","&lt;0"})*{1,-1})</f>
        <v>0</v>
      </c>
      <c r="T411" s="54" cm="1">
        <f t="array" ref="T411">SUM(SUMIF(Survey!BR411,{"&gt;0","&lt;0"})*{1,-1})+SUM(SUMIF(Survey!CB411,{"&gt;0","&lt;0"})*{1,-1})</f>
        <v>0</v>
      </c>
      <c r="U411" s="54">
        <f>Survey!K411</f>
        <v>0</v>
      </c>
      <c r="V411" s="53" t="str">
        <f t="shared" si="248"/>
        <v>Stand-alone</v>
      </c>
      <c r="W411" s="196" t="str">
        <f t="shared" si="249"/>
        <v>Fail</v>
      </c>
      <c r="X411" s="93" cm="1">
        <f t="array" ref="X411">SUM(SUMIF(Survey!BO411:CH411,{"&gt;0","&lt;0"})*{1,-1})+SUM(SUMIF(Survey!CJ411:DC411,{"&gt;0","&lt;0"})*{1,-1})</f>
        <v>0</v>
      </c>
      <c r="Y411" s="93">
        <f>IFERROR(X411/(Survey!$AL411),0)</f>
        <v>0</v>
      </c>
      <c r="Z411" s="198" t="b">
        <f>IF(OR(Survey!$M411="Alternative strategy or hedge",Survey!$M411="Other",Survey!$L411="Prospectus fund"),TRUE,FALSE)</f>
        <v>0</v>
      </c>
      <c r="AA411" s="198" t="b">
        <f>NOT(ISBLANK(Survey!$M411))</f>
        <v>0</v>
      </c>
      <c r="AB411" s="196" t="str">
        <f t="shared" si="250"/>
        <v>Pass</v>
      </c>
      <c r="AC411" s="54" t="b">
        <f>NOT(ISNUMBER(SEARCH("Other",Survey!$P411)))</f>
        <v>1</v>
      </c>
      <c r="AD411" s="53" t="b">
        <f>NOT(ISBLANK(Survey!$Q411))</f>
        <v>0</v>
      </c>
      <c r="AE411" s="239" t="str" cm="1">
        <f t="array" ref="AE411">IF(OR(IF(OR($AG411+$AH411 = 2, $AI411=1), FALSE, TRUE), AND($AF411:$AF411 = 0)),"Pass","Fail")</f>
        <v>Pass</v>
      </c>
      <c r="AF411" s="235">
        <f>COUNTBLANK(Survey!$W411:$Z411)</f>
        <v>4</v>
      </c>
      <c r="AG411" s="235">
        <f>IF(Survey!$I411="Yes",1,0)</f>
        <v>0</v>
      </c>
      <c r="AH411" s="235">
        <f>IF(OR(Survey!$M411="Mutual fund",Survey!$M411="Alternative mutual fund",Survey!$M411="Money market"),1,0)</f>
        <v>0</v>
      </c>
      <c r="AI411" s="240">
        <f>IF(OR(Survey!$M411="ETF",Survey!$M411="ETF, alternative mutual fund"),1,0)</f>
        <v>0</v>
      </c>
      <c r="AJ411" s="196" t="str">
        <f t="shared" si="251"/>
        <v>Pass</v>
      </c>
      <c r="AK411" s="54" t="b">
        <f>NOT(ISNUMBER(SEARCH("Yes",Survey!$AC411)))</f>
        <v>1</v>
      </c>
      <c r="AL411" s="53" t="b">
        <f>IF(COUNTBLANK(Survey!$AD411:$AE411)=0,TRUE, FALSE)</f>
        <v>0</v>
      </c>
      <c r="AM411" s="196" t="str">
        <f t="shared" si="252"/>
        <v>Pass</v>
      </c>
      <c r="AN411" s="54" t="b">
        <f>NOT(ISNUMBER(SEARCH("Yes",Survey!$AF411)))</f>
        <v>1</v>
      </c>
      <c r="AO411" s="53" t="b">
        <f>NOT(ISBLANK(Survey!$AH411))</f>
        <v>0</v>
      </c>
      <c r="AP411" s="196" t="str">
        <f t="shared" si="253"/>
        <v>Pass</v>
      </c>
      <c r="AQ411" s="54" t="b">
        <f>NOT(OR(ISNUMBER(SEARCH("Other",Survey!$AH411)),ISNUMBER(SEARCH("Multiple",Survey!$AH411))))</f>
        <v>1</v>
      </c>
      <c r="AR411" s="53" t="b">
        <f>NOT(ISBLANK(Survey!$AI411))</f>
        <v>0</v>
      </c>
      <c r="AS411" s="196" t="str">
        <f t="shared" si="254"/>
        <v>Fail</v>
      </c>
      <c r="AT411" s="45">
        <f>(Survey!$AL411)</f>
        <v>0</v>
      </c>
      <c r="AU411" s="37" t="str">
        <f t="shared" si="255"/>
        <v>Fail</v>
      </c>
      <c r="AV411" s="38">
        <f>ABS(Survey!$AL411)</f>
        <v>0</v>
      </c>
      <c r="AW411" s="64">
        <f>ABS(Survey!$AM411)+Survey!$AN411-ABS(Survey!$AO411)+ABS(Survey!$AP411)-ABS(Survey!$AQ411)+ABS(Survey!$AR411)-ABS(Survey!$AS411)+Survey!$AT411</f>
        <v>0</v>
      </c>
      <c r="AX411" s="46" t="str">
        <f t="shared" si="256"/>
        <v>No holdings</v>
      </c>
      <c r="AY411" s="37">
        <f t="shared" si="257"/>
        <v>0</v>
      </c>
      <c r="AZ411" s="196" t="str">
        <f t="shared" si="258"/>
        <v>Pass</v>
      </c>
      <c r="BA411" s="54" t="b">
        <f>IF(ABS(Survey!$AT411)=0,TRUE,FALSE)</f>
        <v>1</v>
      </c>
      <c r="BB411" s="53" t="b">
        <f>NOT(ISBLANK(Survey!$AU411))</f>
        <v>0</v>
      </c>
      <c r="BC411" s="37" t="str">
        <f t="shared" si="259"/>
        <v>Fail</v>
      </c>
      <c r="BD411" s="38">
        <f>ABS(Survey!$AL411)</f>
        <v>0</v>
      </c>
      <c r="BE411" s="38" cm="1">
        <f t="array" ref="BE411">SUM(SUMIF(Survey!AW411:BD411,{"&gt;0","&lt;0"})*{1,-1})-SUM(SUMIF(Survey!BF411:BM411,{"&gt;0","&lt;0"})*{1,-1})</f>
        <v>0</v>
      </c>
      <c r="BF411" s="46" t="str">
        <f t="shared" si="260"/>
        <v>No holdings</v>
      </c>
      <c r="BG411" s="37">
        <f t="shared" si="261"/>
        <v>0</v>
      </c>
      <c r="BH411" s="196" t="str">
        <f t="shared" si="262"/>
        <v>Fail</v>
      </c>
      <c r="BI411" s="47">
        <f>ABS(Survey!$AL411)</f>
        <v>0</v>
      </c>
      <c r="BJ411" s="47" cm="1">
        <f t="array" ref="BJ411">SUM(SUMIF(Survey!BO411:CH411,{"&gt;0","&lt;0"})*{1,-1})-SUM(SUMIF(Survey!CJ411:DC411,{"&gt;0","&lt;0"})*{1,-1})</f>
        <v>0</v>
      </c>
      <c r="BK411" s="48" t="str">
        <f t="shared" si="263"/>
        <v>No holdings</v>
      </c>
      <c r="BL411" s="49">
        <f t="shared" si="264"/>
        <v>0</v>
      </c>
      <c r="BM411" s="196" t="str">
        <f t="shared" si="265"/>
        <v>Pass</v>
      </c>
      <c r="BN411" s="54" t="b">
        <f>IF(ABS(Survey!$CH411)=0,TRUE,FALSE)</f>
        <v>1</v>
      </c>
      <c r="BO411" s="53" t="b">
        <f>NOT(ISBLANK(Survey!$CI411))</f>
        <v>0</v>
      </c>
      <c r="BP411" s="196" t="str">
        <f t="shared" si="266"/>
        <v>Pass</v>
      </c>
      <c r="BQ411" s="54" t="b">
        <f>IF(ABS(Survey!$DC411)=0,TRUE,FALSE)</f>
        <v>1</v>
      </c>
      <c r="BR411" s="53" t="b">
        <f>NOT(ISBLANK(Survey!$DD411))</f>
        <v>0</v>
      </c>
      <c r="BS411" s="37" t="str">
        <f t="shared" si="267"/>
        <v>Pass</v>
      </c>
      <c r="BT411" s="38" cm="1">
        <f t="array" ref="BT411">SUM(SUMIF(Survey!CD411,{"&gt;0","&lt;0"})*{1,-1})+SUM(SUMIF(Survey!CY411,{"&gt;0","&lt;0"})*{1,-1})</f>
        <v>0</v>
      </c>
      <c r="BU411" s="38">
        <f>SUM(SUMIF(Survey!DF411:DL411,{"&gt;0","&lt;0"})*{1,-1})+SUM(SUMIF(Survey!DN411:DT411,{"&gt;0","&lt;0"})*{1,-1})</f>
        <v>0</v>
      </c>
      <c r="BV411" s="37">
        <f t="shared" si="268"/>
        <v>0</v>
      </c>
      <c r="BW411" s="37">
        <f t="shared" si="269"/>
        <v>0</v>
      </c>
      <c r="BX411" s="196" t="str">
        <f t="shared" si="270"/>
        <v>Pass</v>
      </c>
      <c r="BY411" s="54" t="b">
        <f>IF(ABS(Survey!$DL411)=0,TRUE,FALSE)</f>
        <v>1</v>
      </c>
      <c r="BZ411" s="53" t="b">
        <f>NOT(ISBLANK(Survey!DM411))</f>
        <v>0</v>
      </c>
      <c r="CA411" s="196" t="str">
        <f t="shared" si="271"/>
        <v>Pass</v>
      </c>
      <c r="CB411" s="54" t="b">
        <f>IF(ABS(Survey!$DT411)=0,TRUE,FALSE)</f>
        <v>1</v>
      </c>
      <c r="CC411" s="53" t="b">
        <f>NOT(ISBLANK(Survey!$DU411))</f>
        <v>0</v>
      </c>
      <c r="CD411" s="196" t="str">
        <f t="shared" si="272"/>
        <v>Fail</v>
      </c>
      <c r="CE411" s="47">
        <f>SUM(SUMIF(Survey!EA411:EC411,{"&gt;0","&lt;0"})*{1,-1})</f>
        <v>0</v>
      </c>
      <c r="CF411" s="50">
        <f t="shared" si="273"/>
        <v>0</v>
      </c>
      <c r="CG411" s="50">
        <f t="shared" si="274"/>
        <v>100</v>
      </c>
      <c r="CH411" s="48" t="b">
        <f>IF(OR(Survey!$M411="ETF",Survey!$M411="ETF, alternative mutual fund",Survey!$M411="Closed-end", Survey!$M411="Split share corp"),TRUE,FALSE)</f>
        <v>0</v>
      </c>
      <c r="CI411" s="196" t="str">
        <f t="shared" si="275"/>
        <v>Fail</v>
      </c>
      <c r="CJ411" s="47">
        <f>SUM(SUMIF(Survey!EE411:EK411,{"&gt;0","&lt;0"})*{1,-1})</f>
        <v>0</v>
      </c>
      <c r="CK411" s="50">
        <f t="shared" si="276"/>
        <v>0</v>
      </c>
      <c r="CL411" s="49">
        <f t="shared" si="277"/>
        <v>100</v>
      </c>
      <c r="CM411" s="196" t="str">
        <f t="shared" si="278"/>
        <v>Fail</v>
      </c>
      <c r="CN411" s="47">
        <f>SUM(SUMIF(Survey!EM411:ES411,{"&gt;0","&lt;0"})*{1,-1})</f>
        <v>0</v>
      </c>
      <c r="CO411" s="50">
        <f t="shared" si="279"/>
        <v>0</v>
      </c>
      <c r="CP411" s="49">
        <f t="shared" si="280"/>
        <v>100</v>
      </c>
    </row>
    <row r="412" spans="1:94">
      <c r="A412" s="1">
        <v>409</v>
      </c>
      <c r="B412" s="37" t="str">
        <f t="shared" si="241"/>
        <v>Pass</v>
      </c>
      <c r="C412" s="37" t="str">
        <f>IF(COUNTBLANK(Survey!B412:ET412)=$C$2, "Pass", "Fail")</f>
        <v>Pass</v>
      </c>
      <c r="D412" s="37" t="str">
        <f t="shared" si="242"/>
        <v>Fail</v>
      </c>
      <c r="F412" s="196" t="str">
        <f t="shared" si="243"/>
        <v>Fail</v>
      </c>
      <c r="G412" s="43">
        <f>COUNTBLANK(Survey!B412:D412)+COUNTBLANK(Survey!G412)+COUNTBLANK(Survey!I412)+COUNTBLANK(Survey!L412:M412)+COUNTBLANK(Survey!P412)+COUNTBLANK(Survey!S412:U412)+COUNTBLANK(Survey!AA412:AC412)+COUNTBLANK(Survey!AF412:AG412)+COUNTBLANK(Survey!AK412)</f>
        <v>17</v>
      </c>
      <c r="H412" s="196" t="str">
        <f t="shared" si="244"/>
        <v>Pass</v>
      </c>
      <c r="I412" s="44">
        <f>LEN(Survey!E412)</f>
        <v>0</v>
      </c>
      <c r="J412" s="196" t="str">
        <f t="shared" si="245"/>
        <v>Pass</v>
      </c>
      <c r="K412" s="43">
        <f>LEN(Survey!F412)</f>
        <v>0</v>
      </c>
      <c r="L412" s="196" t="str">
        <f t="shared" si="246"/>
        <v>Pass</v>
      </c>
      <c r="M412" s="44">
        <f>LEN(Survey!H412)</f>
        <v>0</v>
      </c>
      <c r="N412" s="43" t="str">
        <f>IF(Survey!$L412="Prospectus fund", "Yes", "No")</f>
        <v>No</v>
      </c>
      <c r="O412" s="196" t="str">
        <f t="shared" si="247"/>
        <v>Pass</v>
      </c>
      <c r="P412" s="44">
        <f>MOD((LEN(Survey!J412)+2),11)</f>
        <v>2</v>
      </c>
      <c r="Q412" s="48" t="b">
        <f>IF(OR(Survey!$M412="ETF",Survey!$M412="ETF, alternative mutual fund",Survey!$M412="Closed-end", Survey!$M412="Split share corp", Survey!$I412="Yes"),TRUE,FALSE)</f>
        <v>0</v>
      </c>
      <c r="R412" s="196" t="str">
        <f>IFERROR(IF(AND(OR(U412=V412,V412 = "Either"),NOT(ISBLANK(Survey!K412))),"Pass","Fail"),"Pass")</f>
        <v>Fail</v>
      </c>
      <c r="S412" s="47" cm="1">
        <f t="array" ref="S412">SUM(SUMIF(Survey!BO412:CH412,{"&gt;0","&lt;0"})*{1,-1})</f>
        <v>0</v>
      </c>
      <c r="T412" s="54" cm="1">
        <f t="array" ref="T412">SUM(SUMIF(Survey!BR412,{"&gt;0","&lt;0"})*{1,-1})+SUM(SUMIF(Survey!CB412,{"&gt;0","&lt;0"})*{1,-1})</f>
        <v>0</v>
      </c>
      <c r="U412" s="54">
        <f>Survey!K412</f>
        <v>0</v>
      </c>
      <c r="V412" s="53" t="str">
        <f t="shared" si="248"/>
        <v>Stand-alone</v>
      </c>
      <c r="W412" s="196" t="str">
        <f t="shared" si="249"/>
        <v>Fail</v>
      </c>
      <c r="X412" s="93" cm="1">
        <f t="array" ref="X412">SUM(SUMIF(Survey!BO412:CH412,{"&gt;0","&lt;0"})*{1,-1})+SUM(SUMIF(Survey!CJ412:DC412,{"&gt;0","&lt;0"})*{1,-1})</f>
        <v>0</v>
      </c>
      <c r="Y412" s="93">
        <f>IFERROR(X412/(Survey!$AL412),0)</f>
        <v>0</v>
      </c>
      <c r="Z412" s="198" t="b">
        <f>IF(OR(Survey!$M412="Alternative strategy or hedge",Survey!$M412="Other",Survey!$L412="Prospectus fund"),TRUE,FALSE)</f>
        <v>0</v>
      </c>
      <c r="AA412" s="198" t="b">
        <f>NOT(ISBLANK(Survey!$M412))</f>
        <v>0</v>
      </c>
      <c r="AB412" s="196" t="str">
        <f t="shared" si="250"/>
        <v>Pass</v>
      </c>
      <c r="AC412" s="54" t="b">
        <f>NOT(ISNUMBER(SEARCH("Other",Survey!$P412)))</f>
        <v>1</v>
      </c>
      <c r="AD412" s="53" t="b">
        <f>NOT(ISBLANK(Survey!$Q412))</f>
        <v>0</v>
      </c>
      <c r="AE412" s="239" t="str" cm="1">
        <f t="array" ref="AE412">IF(OR(IF(OR($AG412+$AH412 = 2, $AI412=1), FALSE, TRUE), AND($AF412:$AF412 = 0)),"Pass","Fail")</f>
        <v>Pass</v>
      </c>
      <c r="AF412" s="235">
        <f>COUNTBLANK(Survey!$W412:$Z412)</f>
        <v>4</v>
      </c>
      <c r="AG412" s="235">
        <f>IF(Survey!$I412="Yes",1,0)</f>
        <v>0</v>
      </c>
      <c r="AH412" s="235">
        <f>IF(OR(Survey!$M412="Mutual fund",Survey!$M412="Alternative mutual fund",Survey!$M412="Money market"),1,0)</f>
        <v>0</v>
      </c>
      <c r="AI412" s="240">
        <f>IF(OR(Survey!$M412="ETF",Survey!$M412="ETF, alternative mutual fund"),1,0)</f>
        <v>0</v>
      </c>
      <c r="AJ412" s="196" t="str">
        <f t="shared" si="251"/>
        <v>Pass</v>
      </c>
      <c r="AK412" s="54" t="b">
        <f>NOT(ISNUMBER(SEARCH("Yes",Survey!$AC412)))</f>
        <v>1</v>
      </c>
      <c r="AL412" s="53" t="b">
        <f>IF(COUNTBLANK(Survey!$AD412:$AE412)=0,TRUE, FALSE)</f>
        <v>0</v>
      </c>
      <c r="AM412" s="196" t="str">
        <f t="shared" si="252"/>
        <v>Pass</v>
      </c>
      <c r="AN412" s="54" t="b">
        <f>NOT(ISNUMBER(SEARCH("Yes",Survey!$AF412)))</f>
        <v>1</v>
      </c>
      <c r="AO412" s="53" t="b">
        <f>NOT(ISBLANK(Survey!$AH412))</f>
        <v>0</v>
      </c>
      <c r="AP412" s="196" t="str">
        <f t="shared" si="253"/>
        <v>Pass</v>
      </c>
      <c r="AQ412" s="54" t="b">
        <f>NOT(OR(ISNUMBER(SEARCH("Other",Survey!$AH412)),ISNUMBER(SEARCH("Multiple",Survey!$AH412))))</f>
        <v>1</v>
      </c>
      <c r="AR412" s="53" t="b">
        <f>NOT(ISBLANK(Survey!$AI412))</f>
        <v>0</v>
      </c>
      <c r="AS412" s="196" t="str">
        <f t="shared" si="254"/>
        <v>Fail</v>
      </c>
      <c r="AT412" s="45">
        <f>(Survey!$AL412)</f>
        <v>0</v>
      </c>
      <c r="AU412" s="37" t="str">
        <f t="shared" si="255"/>
        <v>Fail</v>
      </c>
      <c r="AV412" s="38">
        <f>ABS(Survey!$AL412)</f>
        <v>0</v>
      </c>
      <c r="AW412" s="64">
        <f>ABS(Survey!$AM412)+Survey!$AN412-ABS(Survey!$AO412)+ABS(Survey!$AP412)-ABS(Survey!$AQ412)+ABS(Survey!$AR412)-ABS(Survey!$AS412)+Survey!$AT412</f>
        <v>0</v>
      </c>
      <c r="AX412" s="46" t="str">
        <f t="shared" si="256"/>
        <v>No holdings</v>
      </c>
      <c r="AY412" s="37">
        <f t="shared" si="257"/>
        <v>0</v>
      </c>
      <c r="AZ412" s="196" t="str">
        <f t="shared" si="258"/>
        <v>Pass</v>
      </c>
      <c r="BA412" s="54" t="b">
        <f>IF(ABS(Survey!$AT412)=0,TRUE,FALSE)</f>
        <v>1</v>
      </c>
      <c r="BB412" s="53" t="b">
        <f>NOT(ISBLANK(Survey!$AU412))</f>
        <v>0</v>
      </c>
      <c r="BC412" s="37" t="str">
        <f t="shared" si="259"/>
        <v>Fail</v>
      </c>
      <c r="BD412" s="38">
        <f>ABS(Survey!$AL412)</f>
        <v>0</v>
      </c>
      <c r="BE412" s="38" cm="1">
        <f t="array" ref="BE412">SUM(SUMIF(Survey!AW412:BD412,{"&gt;0","&lt;0"})*{1,-1})-SUM(SUMIF(Survey!BF412:BM412,{"&gt;0","&lt;0"})*{1,-1})</f>
        <v>0</v>
      </c>
      <c r="BF412" s="46" t="str">
        <f t="shared" si="260"/>
        <v>No holdings</v>
      </c>
      <c r="BG412" s="37">
        <f t="shared" si="261"/>
        <v>0</v>
      </c>
      <c r="BH412" s="196" t="str">
        <f t="shared" si="262"/>
        <v>Fail</v>
      </c>
      <c r="BI412" s="47">
        <f>ABS(Survey!$AL412)</f>
        <v>0</v>
      </c>
      <c r="BJ412" s="47" cm="1">
        <f t="array" ref="BJ412">SUM(SUMIF(Survey!BO412:CH412,{"&gt;0","&lt;0"})*{1,-1})-SUM(SUMIF(Survey!CJ412:DC412,{"&gt;0","&lt;0"})*{1,-1})</f>
        <v>0</v>
      </c>
      <c r="BK412" s="48" t="str">
        <f t="shared" si="263"/>
        <v>No holdings</v>
      </c>
      <c r="BL412" s="49">
        <f t="shared" si="264"/>
        <v>0</v>
      </c>
      <c r="BM412" s="196" t="str">
        <f t="shared" si="265"/>
        <v>Pass</v>
      </c>
      <c r="BN412" s="54" t="b">
        <f>IF(ABS(Survey!$CH412)=0,TRUE,FALSE)</f>
        <v>1</v>
      </c>
      <c r="BO412" s="53" t="b">
        <f>NOT(ISBLANK(Survey!$CI412))</f>
        <v>0</v>
      </c>
      <c r="BP412" s="196" t="str">
        <f t="shared" si="266"/>
        <v>Pass</v>
      </c>
      <c r="BQ412" s="54" t="b">
        <f>IF(ABS(Survey!$DC412)=0,TRUE,FALSE)</f>
        <v>1</v>
      </c>
      <c r="BR412" s="53" t="b">
        <f>NOT(ISBLANK(Survey!$DD412))</f>
        <v>0</v>
      </c>
      <c r="BS412" s="37" t="str">
        <f t="shared" si="267"/>
        <v>Pass</v>
      </c>
      <c r="BT412" s="38" cm="1">
        <f t="array" ref="BT412">SUM(SUMIF(Survey!CD412,{"&gt;0","&lt;0"})*{1,-1})+SUM(SUMIF(Survey!CY412,{"&gt;0","&lt;0"})*{1,-1})</f>
        <v>0</v>
      </c>
      <c r="BU412" s="38">
        <f>SUM(SUMIF(Survey!DF412:DL412,{"&gt;0","&lt;0"})*{1,-1})+SUM(SUMIF(Survey!DN412:DT412,{"&gt;0","&lt;0"})*{1,-1})</f>
        <v>0</v>
      </c>
      <c r="BV412" s="37">
        <f t="shared" si="268"/>
        <v>0</v>
      </c>
      <c r="BW412" s="37">
        <f t="shared" si="269"/>
        <v>0</v>
      </c>
      <c r="BX412" s="196" t="str">
        <f t="shared" si="270"/>
        <v>Pass</v>
      </c>
      <c r="BY412" s="54" t="b">
        <f>IF(ABS(Survey!$DL412)=0,TRUE,FALSE)</f>
        <v>1</v>
      </c>
      <c r="BZ412" s="53" t="b">
        <f>NOT(ISBLANK(Survey!DM412))</f>
        <v>0</v>
      </c>
      <c r="CA412" s="196" t="str">
        <f t="shared" si="271"/>
        <v>Pass</v>
      </c>
      <c r="CB412" s="54" t="b">
        <f>IF(ABS(Survey!$DT412)=0,TRUE,FALSE)</f>
        <v>1</v>
      </c>
      <c r="CC412" s="53" t="b">
        <f>NOT(ISBLANK(Survey!$DU412))</f>
        <v>0</v>
      </c>
      <c r="CD412" s="196" t="str">
        <f t="shared" si="272"/>
        <v>Fail</v>
      </c>
      <c r="CE412" s="47">
        <f>SUM(SUMIF(Survey!EA412:EC412,{"&gt;0","&lt;0"})*{1,-1})</f>
        <v>0</v>
      </c>
      <c r="CF412" s="50">
        <f t="shared" si="273"/>
        <v>0</v>
      </c>
      <c r="CG412" s="50">
        <f t="shared" si="274"/>
        <v>100</v>
      </c>
      <c r="CH412" s="48" t="b">
        <f>IF(OR(Survey!$M412="ETF",Survey!$M412="ETF, alternative mutual fund",Survey!$M412="Closed-end", Survey!$M412="Split share corp"),TRUE,FALSE)</f>
        <v>0</v>
      </c>
      <c r="CI412" s="196" t="str">
        <f t="shared" si="275"/>
        <v>Fail</v>
      </c>
      <c r="CJ412" s="47">
        <f>SUM(SUMIF(Survey!EE412:EK412,{"&gt;0","&lt;0"})*{1,-1})</f>
        <v>0</v>
      </c>
      <c r="CK412" s="50">
        <f t="shared" si="276"/>
        <v>0</v>
      </c>
      <c r="CL412" s="49">
        <f t="shared" si="277"/>
        <v>100</v>
      </c>
      <c r="CM412" s="196" t="str">
        <f t="shared" si="278"/>
        <v>Fail</v>
      </c>
      <c r="CN412" s="47">
        <f>SUM(SUMIF(Survey!EM412:ES412,{"&gt;0","&lt;0"})*{1,-1})</f>
        <v>0</v>
      </c>
      <c r="CO412" s="50">
        <f t="shared" si="279"/>
        <v>0</v>
      </c>
      <c r="CP412" s="49">
        <f t="shared" si="280"/>
        <v>100</v>
      </c>
    </row>
    <row r="413" spans="1:94">
      <c r="A413" s="1">
        <v>410</v>
      </c>
      <c r="B413" s="37" t="str">
        <f t="shared" si="241"/>
        <v>Pass</v>
      </c>
      <c r="C413" s="37" t="str">
        <f>IF(COUNTBLANK(Survey!B413:ET413)=$C$2, "Pass", "Fail")</f>
        <v>Pass</v>
      </c>
      <c r="D413" s="37" t="str">
        <f t="shared" si="242"/>
        <v>Fail</v>
      </c>
      <c r="F413" s="196" t="str">
        <f t="shared" si="243"/>
        <v>Fail</v>
      </c>
      <c r="G413" s="43">
        <f>COUNTBLANK(Survey!B413:D413)+COUNTBLANK(Survey!G413)+COUNTBLANK(Survey!I413)+COUNTBLANK(Survey!L413:M413)+COUNTBLANK(Survey!P413)+COUNTBLANK(Survey!S413:U413)+COUNTBLANK(Survey!AA413:AC413)+COUNTBLANK(Survey!AF413:AG413)+COUNTBLANK(Survey!AK413)</f>
        <v>17</v>
      </c>
      <c r="H413" s="196" t="str">
        <f t="shared" si="244"/>
        <v>Pass</v>
      </c>
      <c r="I413" s="44">
        <f>LEN(Survey!E413)</f>
        <v>0</v>
      </c>
      <c r="J413" s="196" t="str">
        <f t="shared" si="245"/>
        <v>Pass</v>
      </c>
      <c r="K413" s="43">
        <f>LEN(Survey!F413)</f>
        <v>0</v>
      </c>
      <c r="L413" s="196" t="str">
        <f t="shared" si="246"/>
        <v>Pass</v>
      </c>
      <c r="M413" s="44">
        <f>LEN(Survey!H413)</f>
        <v>0</v>
      </c>
      <c r="N413" s="43" t="str">
        <f>IF(Survey!$L413="Prospectus fund", "Yes", "No")</f>
        <v>No</v>
      </c>
      <c r="O413" s="196" t="str">
        <f t="shared" si="247"/>
        <v>Pass</v>
      </c>
      <c r="P413" s="44">
        <f>MOD((LEN(Survey!J413)+2),11)</f>
        <v>2</v>
      </c>
      <c r="Q413" s="48" t="b">
        <f>IF(OR(Survey!$M413="ETF",Survey!$M413="ETF, alternative mutual fund",Survey!$M413="Closed-end", Survey!$M413="Split share corp", Survey!$I413="Yes"),TRUE,FALSE)</f>
        <v>0</v>
      </c>
      <c r="R413" s="196" t="str">
        <f>IFERROR(IF(AND(OR(U413=V413,V413 = "Either"),NOT(ISBLANK(Survey!K413))),"Pass","Fail"),"Pass")</f>
        <v>Fail</v>
      </c>
      <c r="S413" s="47" cm="1">
        <f t="array" ref="S413">SUM(SUMIF(Survey!BO413:CH413,{"&gt;0","&lt;0"})*{1,-1})</f>
        <v>0</v>
      </c>
      <c r="T413" s="54" cm="1">
        <f t="array" ref="T413">SUM(SUMIF(Survey!BR413,{"&gt;0","&lt;0"})*{1,-1})+SUM(SUMIF(Survey!CB413,{"&gt;0","&lt;0"})*{1,-1})</f>
        <v>0</v>
      </c>
      <c r="U413" s="54">
        <f>Survey!K413</f>
        <v>0</v>
      </c>
      <c r="V413" s="53" t="str">
        <f t="shared" si="248"/>
        <v>Stand-alone</v>
      </c>
      <c r="W413" s="196" t="str">
        <f t="shared" si="249"/>
        <v>Fail</v>
      </c>
      <c r="X413" s="93" cm="1">
        <f t="array" ref="X413">SUM(SUMIF(Survey!BO413:CH413,{"&gt;0","&lt;0"})*{1,-1})+SUM(SUMIF(Survey!CJ413:DC413,{"&gt;0","&lt;0"})*{1,-1})</f>
        <v>0</v>
      </c>
      <c r="Y413" s="93">
        <f>IFERROR(X413/(Survey!$AL413),0)</f>
        <v>0</v>
      </c>
      <c r="Z413" s="198" t="b">
        <f>IF(OR(Survey!$M413="Alternative strategy or hedge",Survey!$M413="Other",Survey!$L413="Prospectus fund"),TRUE,FALSE)</f>
        <v>0</v>
      </c>
      <c r="AA413" s="198" t="b">
        <f>NOT(ISBLANK(Survey!$M413))</f>
        <v>0</v>
      </c>
      <c r="AB413" s="196" t="str">
        <f t="shared" si="250"/>
        <v>Pass</v>
      </c>
      <c r="AC413" s="54" t="b">
        <f>NOT(ISNUMBER(SEARCH("Other",Survey!$P413)))</f>
        <v>1</v>
      </c>
      <c r="AD413" s="53" t="b">
        <f>NOT(ISBLANK(Survey!$Q413))</f>
        <v>0</v>
      </c>
      <c r="AE413" s="239" t="str" cm="1">
        <f t="array" ref="AE413">IF(OR(IF(OR($AG413+$AH413 = 2, $AI413=1), FALSE, TRUE), AND($AF413:$AF413 = 0)),"Pass","Fail")</f>
        <v>Pass</v>
      </c>
      <c r="AF413" s="235">
        <f>COUNTBLANK(Survey!$W413:$Z413)</f>
        <v>4</v>
      </c>
      <c r="AG413" s="235">
        <f>IF(Survey!$I413="Yes",1,0)</f>
        <v>0</v>
      </c>
      <c r="AH413" s="235">
        <f>IF(OR(Survey!$M413="Mutual fund",Survey!$M413="Alternative mutual fund",Survey!$M413="Money market"),1,0)</f>
        <v>0</v>
      </c>
      <c r="AI413" s="240">
        <f>IF(OR(Survey!$M413="ETF",Survey!$M413="ETF, alternative mutual fund"),1,0)</f>
        <v>0</v>
      </c>
      <c r="AJ413" s="196" t="str">
        <f t="shared" si="251"/>
        <v>Pass</v>
      </c>
      <c r="AK413" s="54" t="b">
        <f>NOT(ISNUMBER(SEARCH("Yes",Survey!$AC413)))</f>
        <v>1</v>
      </c>
      <c r="AL413" s="53" t="b">
        <f>IF(COUNTBLANK(Survey!$AD413:$AE413)=0,TRUE, FALSE)</f>
        <v>0</v>
      </c>
      <c r="AM413" s="196" t="str">
        <f t="shared" si="252"/>
        <v>Pass</v>
      </c>
      <c r="AN413" s="54" t="b">
        <f>NOT(ISNUMBER(SEARCH("Yes",Survey!$AF413)))</f>
        <v>1</v>
      </c>
      <c r="AO413" s="53" t="b">
        <f>NOT(ISBLANK(Survey!$AH413))</f>
        <v>0</v>
      </c>
      <c r="AP413" s="196" t="str">
        <f t="shared" si="253"/>
        <v>Pass</v>
      </c>
      <c r="AQ413" s="54" t="b">
        <f>NOT(OR(ISNUMBER(SEARCH("Other",Survey!$AH413)),ISNUMBER(SEARCH("Multiple",Survey!$AH413))))</f>
        <v>1</v>
      </c>
      <c r="AR413" s="53" t="b">
        <f>NOT(ISBLANK(Survey!$AI413))</f>
        <v>0</v>
      </c>
      <c r="AS413" s="196" t="str">
        <f t="shared" si="254"/>
        <v>Fail</v>
      </c>
      <c r="AT413" s="45">
        <f>(Survey!$AL413)</f>
        <v>0</v>
      </c>
      <c r="AU413" s="37" t="str">
        <f t="shared" si="255"/>
        <v>Fail</v>
      </c>
      <c r="AV413" s="38">
        <f>ABS(Survey!$AL413)</f>
        <v>0</v>
      </c>
      <c r="AW413" s="64">
        <f>ABS(Survey!$AM413)+Survey!$AN413-ABS(Survey!$AO413)+ABS(Survey!$AP413)-ABS(Survey!$AQ413)+ABS(Survey!$AR413)-ABS(Survey!$AS413)+Survey!$AT413</f>
        <v>0</v>
      </c>
      <c r="AX413" s="46" t="str">
        <f t="shared" si="256"/>
        <v>No holdings</v>
      </c>
      <c r="AY413" s="37">
        <f t="shared" si="257"/>
        <v>0</v>
      </c>
      <c r="AZ413" s="196" t="str">
        <f t="shared" si="258"/>
        <v>Pass</v>
      </c>
      <c r="BA413" s="54" t="b">
        <f>IF(ABS(Survey!$AT413)=0,TRUE,FALSE)</f>
        <v>1</v>
      </c>
      <c r="BB413" s="53" t="b">
        <f>NOT(ISBLANK(Survey!$AU413))</f>
        <v>0</v>
      </c>
      <c r="BC413" s="37" t="str">
        <f t="shared" si="259"/>
        <v>Fail</v>
      </c>
      <c r="BD413" s="38">
        <f>ABS(Survey!$AL413)</f>
        <v>0</v>
      </c>
      <c r="BE413" s="38" cm="1">
        <f t="array" ref="BE413">SUM(SUMIF(Survey!AW413:BD413,{"&gt;0","&lt;0"})*{1,-1})-SUM(SUMIF(Survey!BF413:BM413,{"&gt;0","&lt;0"})*{1,-1})</f>
        <v>0</v>
      </c>
      <c r="BF413" s="46" t="str">
        <f t="shared" si="260"/>
        <v>No holdings</v>
      </c>
      <c r="BG413" s="37">
        <f t="shared" si="261"/>
        <v>0</v>
      </c>
      <c r="BH413" s="196" t="str">
        <f t="shared" si="262"/>
        <v>Fail</v>
      </c>
      <c r="BI413" s="47">
        <f>ABS(Survey!$AL413)</f>
        <v>0</v>
      </c>
      <c r="BJ413" s="47" cm="1">
        <f t="array" ref="BJ413">SUM(SUMIF(Survey!BO413:CH413,{"&gt;0","&lt;0"})*{1,-1})-SUM(SUMIF(Survey!CJ413:DC413,{"&gt;0","&lt;0"})*{1,-1})</f>
        <v>0</v>
      </c>
      <c r="BK413" s="48" t="str">
        <f t="shared" si="263"/>
        <v>No holdings</v>
      </c>
      <c r="BL413" s="49">
        <f t="shared" si="264"/>
        <v>0</v>
      </c>
      <c r="BM413" s="196" t="str">
        <f t="shared" si="265"/>
        <v>Pass</v>
      </c>
      <c r="BN413" s="54" t="b">
        <f>IF(ABS(Survey!$CH413)=0,TRUE,FALSE)</f>
        <v>1</v>
      </c>
      <c r="BO413" s="53" t="b">
        <f>NOT(ISBLANK(Survey!$CI413))</f>
        <v>0</v>
      </c>
      <c r="BP413" s="196" t="str">
        <f t="shared" si="266"/>
        <v>Pass</v>
      </c>
      <c r="BQ413" s="54" t="b">
        <f>IF(ABS(Survey!$DC413)=0,TRUE,FALSE)</f>
        <v>1</v>
      </c>
      <c r="BR413" s="53" t="b">
        <f>NOT(ISBLANK(Survey!$DD413))</f>
        <v>0</v>
      </c>
      <c r="BS413" s="37" t="str">
        <f t="shared" si="267"/>
        <v>Pass</v>
      </c>
      <c r="BT413" s="38" cm="1">
        <f t="array" ref="BT413">SUM(SUMIF(Survey!CD413,{"&gt;0","&lt;0"})*{1,-1})+SUM(SUMIF(Survey!CY413,{"&gt;0","&lt;0"})*{1,-1})</f>
        <v>0</v>
      </c>
      <c r="BU413" s="38">
        <f>SUM(SUMIF(Survey!DF413:DL413,{"&gt;0","&lt;0"})*{1,-1})+SUM(SUMIF(Survey!DN413:DT413,{"&gt;0","&lt;0"})*{1,-1})</f>
        <v>0</v>
      </c>
      <c r="BV413" s="37">
        <f t="shared" si="268"/>
        <v>0</v>
      </c>
      <c r="BW413" s="37">
        <f t="shared" si="269"/>
        <v>0</v>
      </c>
      <c r="BX413" s="196" t="str">
        <f t="shared" si="270"/>
        <v>Pass</v>
      </c>
      <c r="BY413" s="54" t="b">
        <f>IF(ABS(Survey!$DL413)=0,TRUE,FALSE)</f>
        <v>1</v>
      </c>
      <c r="BZ413" s="53" t="b">
        <f>NOT(ISBLANK(Survey!DM413))</f>
        <v>0</v>
      </c>
      <c r="CA413" s="196" t="str">
        <f t="shared" si="271"/>
        <v>Pass</v>
      </c>
      <c r="CB413" s="54" t="b">
        <f>IF(ABS(Survey!$DT413)=0,TRUE,FALSE)</f>
        <v>1</v>
      </c>
      <c r="CC413" s="53" t="b">
        <f>NOT(ISBLANK(Survey!$DU413))</f>
        <v>0</v>
      </c>
      <c r="CD413" s="196" t="str">
        <f t="shared" si="272"/>
        <v>Fail</v>
      </c>
      <c r="CE413" s="47">
        <f>SUM(SUMIF(Survey!EA413:EC413,{"&gt;0","&lt;0"})*{1,-1})</f>
        <v>0</v>
      </c>
      <c r="CF413" s="50">
        <f t="shared" si="273"/>
        <v>0</v>
      </c>
      <c r="CG413" s="50">
        <f t="shared" si="274"/>
        <v>100</v>
      </c>
      <c r="CH413" s="48" t="b">
        <f>IF(OR(Survey!$M413="ETF",Survey!$M413="ETF, alternative mutual fund",Survey!$M413="Closed-end", Survey!$M413="Split share corp"),TRUE,FALSE)</f>
        <v>0</v>
      </c>
      <c r="CI413" s="196" t="str">
        <f t="shared" si="275"/>
        <v>Fail</v>
      </c>
      <c r="CJ413" s="47">
        <f>SUM(SUMIF(Survey!EE413:EK413,{"&gt;0","&lt;0"})*{1,-1})</f>
        <v>0</v>
      </c>
      <c r="CK413" s="50">
        <f t="shared" si="276"/>
        <v>0</v>
      </c>
      <c r="CL413" s="49">
        <f t="shared" si="277"/>
        <v>100</v>
      </c>
      <c r="CM413" s="196" t="str">
        <f t="shared" si="278"/>
        <v>Fail</v>
      </c>
      <c r="CN413" s="47">
        <f>SUM(SUMIF(Survey!EM413:ES413,{"&gt;0","&lt;0"})*{1,-1})</f>
        <v>0</v>
      </c>
      <c r="CO413" s="50">
        <f t="shared" si="279"/>
        <v>0</v>
      </c>
      <c r="CP413" s="49">
        <f t="shared" si="280"/>
        <v>100</v>
      </c>
    </row>
    <row r="414" spans="1:94">
      <c r="A414" s="1">
        <v>411</v>
      </c>
      <c r="B414" s="37" t="str">
        <f t="shared" si="241"/>
        <v>Pass</v>
      </c>
      <c r="C414" s="37" t="str">
        <f>IF(COUNTBLANK(Survey!B414:ET414)=$C$2, "Pass", "Fail")</f>
        <v>Pass</v>
      </c>
      <c r="D414" s="37" t="str">
        <f t="shared" si="242"/>
        <v>Fail</v>
      </c>
      <c r="F414" s="196" t="str">
        <f t="shared" si="243"/>
        <v>Fail</v>
      </c>
      <c r="G414" s="43">
        <f>COUNTBLANK(Survey!B414:D414)+COUNTBLANK(Survey!G414)+COUNTBLANK(Survey!I414)+COUNTBLANK(Survey!L414:M414)+COUNTBLANK(Survey!P414)+COUNTBLANK(Survey!S414:U414)+COUNTBLANK(Survey!AA414:AC414)+COUNTBLANK(Survey!AF414:AG414)+COUNTBLANK(Survey!AK414)</f>
        <v>17</v>
      </c>
      <c r="H414" s="196" t="str">
        <f t="shared" si="244"/>
        <v>Pass</v>
      </c>
      <c r="I414" s="44">
        <f>LEN(Survey!E414)</f>
        <v>0</v>
      </c>
      <c r="J414" s="196" t="str">
        <f t="shared" si="245"/>
        <v>Pass</v>
      </c>
      <c r="K414" s="43">
        <f>LEN(Survey!F414)</f>
        <v>0</v>
      </c>
      <c r="L414" s="196" t="str">
        <f t="shared" si="246"/>
        <v>Pass</v>
      </c>
      <c r="M414" s="44">
        <f>LEN(Survey!H414)</f>
        <v>0</v>
      </c>
      <c r="N414" s="43" t="str">
        <f>IF(Survey!$L414="Prospectus fund", "Yes", "No")</f>
        <v>No</v>
      </c>
      <c r="O414" s="196" t="str">
        <f t="shared" si="247"/>
        <v>Pass</v>
      </c>
      <c r="P414" s="44">
        <f>MOD((LEN(Survey!J414)+2),11)</f>
        <v>2</v>
      </c>
      <c r="Q414" s="48" t="b">
        <f>IF(OR(Survey!$M414="ETF",Survey!$M414="ETF, alternative mutual fund",Survey!$M414="Closed-end", Survey!$M414="Split share corp", Survey!$I414="Yes"),TRUE,FALSE)</f>
        <v>0</v>
      </c>
      <c r="R414" s="196" t="str">
        <f>IFERROR(IF(AND(OR(U414=V414,V414 = "Either"),NOT(ISBLANK(Survey!K414))),"Pass","Fail"),"Pass")</f>
        <v>Fail</v>
      </c>
      <c r="S414" s="47" cm="1">
        <f t="array" ref="S414">SUM(SUMIF(Survey!BO414:CH414,{"&gt;0","&lt;0"})*{1,-1})</f>
        <v>0</v>
      </c>
      <c r="T414" s="54" cm="1">
        <f t="array" ref="T414">SUM(SUMIF(Survey!BR414,{"&gt;0","&lt;0"})*{1,-1})+SUM(SUMIF(Survey!CB414,{"&gt;0","&lt;0"})*{1,-1})</f>
        <v>0</v>
      </c>
      <c r="U414" s="54">
        <f>Survey!K414</f>
        <v>0</v>
      </c>
      <c r="V414" s="53" t="str">
        <f t="shared" si="248"/>
        <v>Stand-alone</v>
      </c>
      <c r="W414" s="196" t="str">
        <f t="shared" si="249"/>
        <v>Fail</v>
      </c>
      <c r="X414" s="93" cm="1">
        <f t="array" ref="X414">SUM(SUMIF(Survey!BO414:CH414,{"&gt;0","&lt;0"})*{1,-1})+SUM(SUMIF(Survey!CJ414:DC414,{"&gt;0","&lt;0"})*{1,-1})</f>
        <v>0</v>
      </c>
      <c r="Y414" s="93">
        <f>IFERROR(X414/(Survey!$AL414),0)</f>
        <v>0</v>
      </c>
      <c r="Z414" s="198" t="b">
        <f>IF(OR(Survey!$M414="Alternative strategy or hedge",Survey!$M414="Other",Survey!$L414="Prospectus fund"),TRUE,FALSE)</f>
        <v>0</v>
      </c>
      <c r="AA414" s="198" t="b">
        <f>NOT(ISBLANK(Survey!$M414))</f>
        <v>0</v>
      </c>
      <c r="AB414" s="196" t="str">
        <f t="shared" si="250"/>
        <v>Pass</v>
      </c>
      <c r="AC414" s="54" t="b">
        <f>NOT(ISNUMBER(SEARCH("Other",Survey!$P414)))</f>
        <v>1</v>
      </c>
      <c r="AD414" s="53" t="b">
        <f>NOT(ISBLANK(Survey!$Q414))</f>
        <v>0</v>
      </c>
      <c r="AE414" s="239" t="str" cm="1">
        <f t="array" ref="AE414">IF(OR(IF(OR($AG414+$AH414 = 2, $AI414=1), FALSE, TRUE), AND($AF414:$AF414 = 0)),"Pass","Fail")</f>
        <v>Pass</v>
      </c>
      <c r="AF414" s="235">
        <f>COUNTBLANK(Survey!$W414:$Z414)</f>
        <v>4</v>
      </c>
      <c r="AG414" s="235">
        <f>IF(Survey!$I414="Yes",1,0)</f>
        <v>0</v>
      </c>
      <c r="AH414" s="235">
        <f>IF(OR(Survey!$M414="Mutual fund",Survey!$M414="Alternative mutual fund",Survey!$M414="Money market"),1,0)</f>
        <v>0</v>
      </c>
      <c r="AI414" s="240">
        <f>IF(OR(Survey!$M414="ETF",Survey!$M414="ETF, alternative mutual fund"),1,0)</f>
        <v>0</v>
      </c>
      <c r="AJ414" s="196" t="str">
        <f t="shared" si="251"/>
        <v>Pass</v>
      </c>
      <c r="AK414" s="54" t="b">
        <f>NOT(ISNUMBER(SEARCH("Yes",Survey!$AC414)))</f>
        <v>1</v>
      </c>
      <c r="AL414" s="53" t="b">
        <f>IF(COUNTBLANK(Survey!$AD414:$AE414)=0,TRUE, FALSE)</f>
        <v>0</v>
      </c>
      <c r="AM414" s="196" t="str">
        <f t="shared" si="252"/>
        <v>Pass</v>
      </c>
      <c r="AN414" s="54" t="b">
        <f>NOT(ISNUMBER(SEARCH("Yes",Survey!$AF414)))</f>
        <v>1</v>
      </c>
      <c r="AO414" s="53" t="b">
        <f>NOT(ISBLANK(Survey!$AH414))</f>
        <v>0</v>
      </c>
      <c r="AP414" s="196" t="str">
        <f t="shared" si="253"/>
        <v>Pass</v>
      </c>
      <c r="AQ414" s="54" t="b">
        <f>NOT(OR(ISNUMBER(SEARCH("Other",Survey!$AH414)),ISNUMBER(SEARCH("Multiple",Survey!$AH414))))</f>
        <v>1</v>
      </c>
      <c r="AR414" s="53" t="b">
        <f>NOT(ISBLANK(Survey!$AI414))</f>
        <v>0</v>
      </c>
      <c r="AS414" s="196" t="str">
        <f t="shared" si="254"/>
        <v>Fail</v>
      </c>
      <c r="AT414" s="45">
        <f>(Survey!$AL414)</f>
        <v>0</v>
      </c>
      <c r="AU414" s="37" t="str">
        <f t="shared" si="255"/>
        <v>Fail</v>
      </c>
      <c r="AV414" s="38">
        <f>ABS(Survey!$AL414)</f>
        <v>0</v>
      </c>
      <c r="AW414" s="64">
        <f>ABS(Survey!$AM414)+Survey!$AN414-ABS(Survey!$AO414)+ABS(Survey!$AP414)-ABS(Survey!$AQ414)+ABS(Survey!$AR414)-ABS(Survey!$AS414)+Survey!$AT414</f>
        <v>0</v>
      </c>
      <c r="AX414" s="46" t="str">
        <f t="shared" si="256"/>
        <v>No holdings</v>
      </c>
      <c r="AY414" s="37">
        <f t="shared" si="257"/>
        <v>0</v>
      </c>
      <c r="AZ414" s="196" t="str">
        <f t="shared" si="258"/>
        <v>Pass</v>
      </c>
      <c r="BA414" s="54" t="b">
        <f>IF(ABS(Survey!$AT414)=0,TRUE,FALSE)</f>
        <v>1</v>
      </c>
      <c r="BB414" s="53" t="b">
        <f>NOT(ISBLANK(Survey!$AU414))</f>
        <v>0</v>
      </c>
      <c r="BC414" s="37" t="str">
        <f t="shared" si="259"/>
        <v>Fail</v>
      </c>
      <c r="BD414" s="38">
        <f>ABS(Survey!$AL414)</f>
        <v>0</v>
      </c>
      <c r="BE414" s="38" cm="1">
        <f t="array" ref="BE414">SUM(SUMIF(Survey!AW414:BD414,{"&gt;0","&lt;0"})*{1,-1})-SUM(SUMIF(Survey!BF414:BM414,{"&gt;0","&lt;0"})*{1,-1})</f>
        <v>0</v>
      </c>
      <c r="BF414" s="46" t="str">
        <f t="shared" si="260"/>
        <v>No holdings</v>
      </c>
      <c r="BG414" s="37">
        <f t="shared" si="261"/>
        <v>0</v>
      </c>
      <c r="BH414" s="196" t="str">
        <f t="shared" si="262"/>
        <v>Fail</v>
      </c>
      <c r="BI414" s="47">
        <f>ABS(Survey!$AL414)</f>
        <v>0</v>
      </c>
      <c r="BJ414" s="47" cm="1">
        <f t="array" ref="BJ414">SUM(SUMIF(Survey!BO414:CH414,{"&gt;0","&lt;0"})*{1,-1})-SUM(SUMIF(Survey!CJ414:DC414,{"&gt;0","&lt;0"})*{1,-1})</f>
        <v>0</v>
      </c>
      <c r="BK414" s="48" t="str">
        <f t="shared" si="263"/>
        <v>No holdings</v>
      </c>
      <c r="BL414" s="49">
        <f t="shared" si="264"/>
        <v>0</v>
      </c>
      <c r="BM414" s="196" t="str">
        <f t="shared" si="265"/>
        <v>Pass</v>
      </c>
      <c r="BN414" s="54" t="b">
        <f>IF(ABS(Survey!$CH414)=0,TRUE,FALSE)</f>
        <v>1</v>
      </c>
      <c r="BO414" s="53" t="b">
        <f>NOT(ISBLANK(Survey!$CI414))</f>
        <v>0</v>
      </c>
      <c r="BP414" s="196" t="str">
        <f t="shared" si="266"/>
        <v>Pass</v>
      </c>
      <c r="BQ414" s="54" t="b">
        <f>IF(ABS(Survey!$DC414)=0,TRUE,FALSE)</f>
        <v>1</v>
      </c>
      <c r="BR414" s="53" t="b">
        <f>NOT(ISBLANK(Survey!$DD414))</f>
        <v>0</v>
      </c>
      <c r="BS414" s="37" t="str">
        <f t="shared" si="267"/>
        <v>Pass</v>
      </c>
      <c r="BT414" s="38" cm="1">
        <f t="array" ref="BT414">SUM(SUMIF(Survey!CD414,{"&gt;0","&lt;0"})*{1,-1})+SUM(SUMIF(Survey!CY414,{"&gt;0","&lt;0"})*{1,-1})</f>
        <v>0</v>
      </c>
      <c r="BU414" s="38">
        <f>SUM(SUMIF(Survey!DF414:DL414,{"&gt;0","&lt;0"})*{1,-1})+SUM(SUMIF(Survey!DN414:DT414,{"&gt;0","&lt;0"})*{1,-1})</f>
        <v>0</v>
      </c>
      <c r="BV414" s="37">
        <f t="shared" si="268"/>
        <v>0</v>
      </c>
      <c r="BW414" s="37">
        <f t="shared" si="269"/>
        <v>0</v>
      </c>
      <c r="BX414" s="196" t="str">
        <f t="shared" si="270"/>
        <v>Pass</v>
      </c>
      <c r="BY414" s="54" t="b">
        <f>IF(ABS(Survey!$DL414)=0,TRUE,FALSE)</f>
        <v>1</v>
      </c>
      <c r="BZ414" s="53" t="b">
        <f>NOT(ISBLANK(Survey!DM414))</f>
        <v>0</v>
      </c>
      <c r="CA414" s="196" t="str">
        <f t="shared" si="271"/>
        <v>Pass</v>
      </c>
      <c r="CB414" s="54" t="b">
        <f>IF(ABS(Survey!$DT414)=0,TRUE,FALSE)</f>
        <v>1</v>
      </c>
      <c r="CC414" s="53" t="b">
        <f>NOT(ISBLANK(Survey!$DU414))</f>
        <v>0</v>
      </c>
      <c r="CD414" s="196" t="str">
        <f t="shared" si="272"/>
        <v>Fail</v>
      </c>
      <c r="CE414" s="47">
        <f>SUM(SUMIF(Survey!EA414:EC414,{"&gt;0","&lt;0"})*{1,-1})</f>
        <v>0</v>
      </c>
      <c r="CF414" s="50">
        <f t="shared" si="273"/>
        <v>0</v>
      </c>
      <c r="CG414" s="50">
        <f t="shared" si="274"/>
        <v>100</v>
      </c>
      <c r="CH414" s="48" t="b">
        <f>IF(OR(Survey!$M414="ETF",Survey!$M414="ETF, alternative mutual fund",Survey!$M414="Closed-end", Survey!$M414="Split share corp"),TRUE,FALSE)</f>
        <v>0</v>
      </c>
      <c r="CI414" s="196" t="str">
        <f t="shared" si="275"/>
        <v>Fail</v>
      </c>
      <c r="CJ414" s="47">
        <f>SUM(SUMIF(Survey!EE414:EK414,{"&gt;0","&lt;0"})*{1,-1})</f>
        <v>0</v>
      </c>
      <c r="CK414" s="50">
        <f t="shared" si="276"/>
        <v>0</v>
      </c>
      <c r="CL414" s="49">
        <f t="shared" si="277"/>
        <v>100</v>
      </c>
      <c r="CM414" s="196" t="str">
        <f t="shared" si="278"/>
        <v>Fail</v>
      </c>
      <c r="CN414" s="47">
        <f>SUM(SUMIF(Survey!EM414:ES414,{"&gt;0","&lt;0"})*{1,-1})</f>
        <v>0</v>
      </c>
      <c r="CO414" s="50">
        <f t="shared" si="279"/>
        <v>0</v>
      </c>
      <c r="CP414" s="49">
        <f t="shared" si="280"/>
        <v>100</v>
      </c>
    </row>
    <row r="415" spans="1:94">
      <c r="A415" s="1">
        <v>412</v>
      </c>
      <c r="B415" s="37" t="str">
        <f t="shared" si="241"/>
        <v>Pass</v>
      </c>
      <c r="C415" s="37" t="str">
        <f>IF(COUNTBLANK(Survey!B415:ET415)=$C$2, "Pass", "Fail")</f>
        <v>Pass</v>
      </c>
      <c r="D415" s="37" t="str">
        <f t="shared" si="242"/>
        <v>Fail</v>
      </c>
      <c r="F415" s="196" t="str">
        <f t="shared" si="243"/>
        <v>Fail</v>
      </c>
      <c r="G415" s="43">
        <f>COUNTBLANK(Survey!B415:D415)+COUNTBLANK(Survey!G415)+COUNTBLANK(Survey!I415)+COUNTBLANK(Survey!L415:M415)+COUNTBLANK(Survey!P415)+COUNTBLANK(Survey!S415:U415)+COUNTBLANK(Survey!AA415:AC415)+COUNTBLANK(Survey!AF415:AG415)+COUNTBLANK(Survey!AK415)</f>
        <v>17</v>
      </c>
      <c r="H415" s="196" t="str">
        <f t="shared" si="244"/>
        <v>Pass</v>
      </c>
      <c r="I415" s="44">
        <f>LEN(Survey!E415)</f>
        <v>0</v>
      </c>
      <c r="J415" s="196" t="str">
        <f t="shared" si="245"/>
        <v>Pass</v>
      </c>
      <c r="K415" s="43">
        <f>LEN(Survey!F415)</f>
        <v>0</v>
      </c>
      <c r="L415" s="196" t="str">
        <f t="shared" si="246"/>
        <v>Pass</v>
      </c>
      <c r="M415" s="44">
        <f>LEN(Survey!H415)</f>
        <v>0</v>
      </c>
      <c r="N415" s="43" t="str">
        <f>IF(Survey!$L415="Prospectus fund", "Yes", "No")</f>
        <v>No</v>
      </c>
      <c r="O415" s="196" t="str">
        <f t="shared" si="247"/>
        <v>Pass</v>
      </c>
      <c r="P415" s="44">
        <f>MOD((LEN(Survey!J415)+2),11)</f>
        <v>2</v>
      </c>
      <c r="Q415" s="48" t="b">
        <f>IF(OR(Survey!$M415="ETF",Survey!$M415="ETF, alternative mutual fund",Survey!$M415="Closed-end", Survey!$M415="Split share corp", Survey!$I415="Yes"),TRUE,FALSE)</f>
        <v>0</v>
      </c>
      <c r="R415" s="196" t="str">
        <f>IFERROR(IF(AND(OR(U415=V415,V415 = "Either"),NOT(ISBLANK(Survey!K415))),"Pass","Fail"),"Pass")</f>
        <v>Fail</v>
      </c>
      <c r="S415" s="47" cm="1">
        <f t="array" ref="S415">SUM(SUMIF(Survey!BO415:CH415,{"&gt;0","&lt;0"})*{1,-1})</f>
        <v>0</v>
      </c>
      <c r="T415" s="54" cm="1">
        <f t="array" ref="T415">SUM(SUMIF(Survey!BR415,{"&gt;0","&lt;0"})*{1,-1})+SUM(SUMIF(Survey!CB415,{"&gt;0","&lt;0"})*{1,-1})</f>
        <v>0</v>
      </c>
      <c r="U415" s="54">
        <f>Survey!K415</f>
        <v>0</v>
      </c>
      <c r="V415" s="53" t="str">
        <f t="shared" si="248"/>
        <v>Stand-alone</v>
      </c>
      <c r="W415" s="196" t="str">
        <f t="shared" si="249"/>
        <v>Fail</v>
      </c>
      <c r="X415" s="93" cm="1">
        <f t="array" ref="X415">SUM(SUMIF(Survey!BO415:CH415,{"&gt;0","&lt;0"})*{1,-1})+SUM(SUMIF(Survey!CJ415:DC415,{"&gt;0","&lt;0"})*{1,-1})</f>
        <v>0</v>
      </c>
      <c r="Y415" s="93">
        <f>IFERROR(X415/(Survey!$AL415),0)</f>
        <v>0</v>
      </c>
      <c r="Z415" s="198" t="b">
        <f>IF(OR(Survey!$M415="Alternative strategy or hedge",Survey!$M415="Other",Survey!$L415="Prospectus fund"),TRUE,FALSE)</f>
        <v>0</v>
      </c>
      <c r="AA415" s="198" t="b">
        <f>NOT(ISBLANK(Survey!$M415))</f>
        <v>0</v>
      </c>
      <c r="AB415" s="196" t="str">
        <f t="shared" si="250"/>
        <v>Pass</v>
      </c>
      <c r="AC415" s="54" t="b">
        <f>NOT(ISNUMBER(SEARCH("Other",Survey!$P415)))</f>
        <v>1</v>
      </c>
      <c r="AD415" s="53" t="b">
        <f>NOT(ISBLANK(Survey!$Q415))</f>
        <v>0</v>
      </c>
      <c r="AE415" s="239" t="str" cm="1">
        <f t="array" ref="AE415">IF(OR(IF(OR($AG415+$AH415 = 2, $AI415=1), FALSE, TRUE), AND($AF415:$AF415 = 0)),"Pass","Fail")</f>
        <v>Pass</v>
      </c>
      <c r="AF415" s="235">
        <f>COUNTBLANK(Survey!$W415:$Z415)</f>
        <v>4</v>
      </c>
      <c r="AG415" s="235">
        <f>IF(Survey!$I415="Yes",1,0)</f>
        <v>0</v>
      </c>
      <c r="AH415" s="235">
        <f>IF(OR(Survey!$M415="Mutual fund",Survey!$M415="Alternative mutual fund",Survey!$M415="Money market"),1,0)</f>
        <v>0</v>
      </c>
      <c r="AI415" s="240">
        <f>IF(OR(Survey!$M415="ETF",Survey!$M415="ETF, alternative mutual fund"),1,0)</f>
        <v>0</v>
      </c>
      <c r="AJ415" s="196" t="str">
        <f t="shared" si="251"/>
        <v>Pass</v>
      </c>
      <c r="AK415" s="54" t="b">
        <f>NOT(ISNUMBER(SEARCH("Yes",Survey!$AC415)))</f>
        <v>1</v>
      </c>
      <c r="AL415" s="53" t="b">
        <f>IF(COUNTBLANK(Survey!$AD415:$AE415)=0,TRUE, FALSE)</f>
        <v>0</v>
      </c>
      <c r="AM415" s="196" t="str">
        <f t="shared" si="252"/>
        <v>Pass</v>
      </c>
      <c r="AN415" s="54" t="b">
        <f>NOT(ISNUMBER(SEARCH("Yes",Survey!$AF415)))</f>
        <v>1</v>
      </c>
      <c r="AO415" s="53" t="b">
        <f>NOT(ISBLANK(Survey!$AH415))</f>
        <v>0</v>
      </c>
      <c r="AP415" s="196" t="str">
        <f t="shared" si="253"/>
        <v>Pass</v>
      </c>
      <c r="AQ415" s="54" t="b">
        <f>NOT(OR(ISNUMBER(SEARCH("Other",Survey!$AH415)),ISNUMBER(SEARCH("Multiple",Survey!$AH415))))</f>
        <v>1</v>
      </c>
      <c r="AR415" s="53" t="b">
        <f>NOT(ISBLANK(Survey!$AI415))</f>
        <v>0</v>
      </c>
      <c r="AS415" s="196" t="str">
        <f t="shared" si="254"/>
        <v>Fail</v>
      </c>
      <c r="AT415" s="45">
        <f>(Survey!$AL415)</f>
        <v>0</v>
      </c>
      <c r="AU415" s="37" t="str">
        <f t="shared" si="255"/>
        <v>Fail</v>
      </c>
      <c r="AV415" s="38">
        <f>ABS(Survey!$AL415)</f>
        <v>0</v>
      </c>
      <c r="AW415" s="64">
        <f>ABS(Survey!$AM415)+Survey!$AN415-ABS(Survey!$AO415)+ABS(Survey!$AP415)-ABS(Survey!$AQ415)+ABS(Survey!$AR415)-ABS(Survey!$AS415)+Survey!$AT415</f>
        <v>0</v>
      </c>
      <c r="AX415" s="46" t="str">
        <f t="shared" si="256"/>
        <v>No holdings</v>
      </c>
      <c r="AY415" s="37">
        <f t="shared" si="257"/>
        <v>0</v>
      </c>
      <c r="AZ415" s="196" t="str">
        <f t="shared" si="258"/>
        <v>Pass</v>
      </c>
      <c r="BA415" s="54" t="b">
        <f>IF(ABS(Survey!$AT415)=0,TRUE,FALSE)</f>
        <v>1</v>
      </c>
      <c r="BB415" s="53" t="b">
        <f>NOT(ISBLANK(Survey!$AU415))</f>
        <v>0</v>
      </c>
      <c r="BC415" s="37" t="str">
        <f t="shared" si="259"/>
        <v>Fail</v>
      </c>
      <c r="BD415" s="38">
        <f>ABS(Survey!$AL415)</f>
        <v>0</v>
      </c>
      <c r="BE415" s="38" cm="1">
        <f t="array" ref="BE415">SUM(SUMIF(Survey!AW415:BD415,{"&gt;0","&lt;0"})*{1,-1})-SUM(SUMIF(Survey!BF415:BM415,{"&gt;0","&lt;0"})*{1,-1})</f>
        <v>0</v>
      </c>
      <c r="BF415" s="46" t="str">
        <f t="shared" si="260"/>
        <v>No holdings</v>
      </c>
      <c r="BG415" s="37">
        <f t="shared" si="261"/>
        <v>0</v>
      </c>
      <c r="BH415" s="196" t="str">
        <f t="shared" si="262"/>
        <v>Fail</v>
      </c>
      <c r="BI415" s="47">
        <f>ABS(Survey!$AL415)</f>
        <v>0</v>
      </c>
      <c r="BJ415" s="47" cm="1">
        <f t="array" ref="BJ415">SUM(SUMIF(Survey!BO415:CH415,{"&gt;0","&lt;0"})*{1,-1})-SUM(SUMIF(Survey!CJ415:DC415,{"&gt;0","&lt;0"})*{1,-1})</f>
        <v>0</v>
      </c>
      <c r="BK415" s="48" t="str">
        <f t="shared" si="263"/>
        <v>No holdings</v>
      </c>
      <c r="BL415" s="49">
        <f t="shared" si="264"/>
        <v>0</v>
      </c>
      <c r="BM415" s="196" t="str">
        <f t="shared" si="265"/>
        <v>Pass</v>
      </c>
      <c r="BN415" s="54" t="b">
        <f>IF(ABS(Survey!$CH415)=0,TRUE,FALSE)</f>
        <v>1</v>
      </c>
      <c r="BO415" s="53" t="b">
        <f>NOT(ISBLANK(Survey!$CI415))</f>
        <v>0</v>
      </c>
      <c r="BP415" s="196" t="str">
        <f t="shared" si="266"/>
        <v>Pass</v>
      </c>
      <c r="BQ415" s="54" t="b">
        <f>IF(ABS(Survey!$DC415)=0,TRUE,FALSE)</f>
        <v>1</v>
      </c>
      <c r="BR415" s="53" t="b">
        <f>NOT(ISBLANK(Survey!$DD415))</f>
        <v>0</v>
      </c>
      <c r="BS415" s="37" t="str">
        <f t="shared" si="267"/>
        <v>Pass</v>
      </c>
      <c r="BT415" s="38" cm="1">
        <f t="array" ref="BT415">SUM(SUMIF(Survey!CD415,{"&gt;0","&lt;0"})*{1,-1})+SUM(SUMIF(Survey!CY415,{"&gt;0","&lt;0"})*{1,-1})</f>
        <v>0</v>
      </c>
      <c r="BU415" s="38">
        <f>SUM(SUMIF(Survey!DF415:DL415,{"&gt;0","&lt;0"})*{1,-1})+SUM(SUMIF(Survey!DN415:DT415,{"&gt;0","&lt;0"})*{1,-1})</f>
        <v>0</v>
      </c>
      <c r="BV415" s="37">
        <f t="shared" si="268"/>
        <v>0</v>
      </c>
      <c r="BW415" s="37">
        <f t="shared" si="269"/>
        <v>0</v>
      </c>
      <c r="BX415" s="196" t="str">
        <f t="shared" si="270"/>
        <v>Pass</v>
      </c>
      <c r="BY415" s="54" t="b">
        <f>IF(ABS(Survey!$DL415)=0,TRUE,FALSE)</f>
        <v>1</v>
      </c>
      <c r="BZ415" s="53" t="b">
        <f>NOT(ISBLANK(Survey!DM415))</f>
        <v>0</v>
      </c>
      <c r="CA415" s="196" t="str">
        <f t="shared" si="271"/>
        <v>Pass</v>
      </c>
      <c r="CB415" s="54" t="b">
        <f>IF(ABS(Survey!$DT415)=0,TRUE,FALSE)</f>
        <v>1</v>
      </c>
      <c r="CC415" s="53" t="b">
        <f>NOT(ISBLANK(Survey!$DU415))</f>
        <v>0</v>
      </c>
      <c r="CD415" s="196" t="str">
        <f t="shared" si="272"/>
        <v>Fail</v>
      </c>
      <c r="CE415" s="47">
        <f>SUM(SUMIF(Survey!EA415:EC415,{"&gt;0","&lt;0"})*{1,-1})</f>
        <v>0</v>
      </c>
      <c r="CF415" s="50">
        <f t="shared" si="273"/>
        <v>0</v>
      </c>
      <c r="CG415" s="50">
        <f t="shared" si="274"/>
        <v>100</v>
      </c>
      <c r="CH415" s="48" t="b">
        <f>IF(OR(Survey!$M415="ETF",Survey!$M415="ETF, alternative mutual fund",Survey!$M415="Closed-end", Survey!$M415="Split share corp"),TRUE,FALSE)</f>
        <v>0</v>
      </c>
      <c r="CI415" s="196" t="str">
        <f t="shared" si="275"/>
        <v>Fail</v>
      </c>
      <c r="CJ415" s="47">
        <f>SUM(SUMIF(Survey!EE415:EK415,{"&gt;0","&lt;0"})*{1,-1})</f>
        <v>0</v>
      </c>
      <c r="CK415" s="50">
        <f t="shared" si="276"/>
        <v>0</v>
      </c>
      <c r="CL415" s="49">
        <f t="shared" si="277"/>
        <v>100</v>
      </c>
      <c r="CM415" s="196" t="str">
        <f t="shared" si="278"/>
        <v>Fail</v>
      </c>
      <c r="CN415" s="47">
        <f>SUM(SUMIF(Survey!EM415:ES415,{"&gt;0","&lt;0"})*{1,-1})</f>
        <v>0</v>
      </c>
      <c r="CO415" s="50">
        <f t="shared" si="279"/>
        <v>0</v>
      </c>
      <c r="CP415" s="49">
        <f t="shared" si="280"/>
        <v>100</v>
      </c>
    </row>
    <row r="416" spans="1:94">
      <c r="A416" s="1">
        <v>413</v>
      </c>
      <c r="B416" s="37" t="str">
        <f t="shared" si="241"/>
        <v>Pass</v>
      </c>
      <c r="C416" s="37" t="str">
        <f>IF(COUNTBLANK(Survey!B416:ET416)=$C$2, "Pass", "Fail")</f>
        <v>Pass</v>
      </c>
      <c r="D416" s="37" t="str">
        <f t="shared" si="242"/>
        <v>Fail</v>
      </c>
      <c r="F416" s="196" t="str">
        <f t="shared" si="243"/>
        <v>Fail</v>
      </c>
      <c r="G416" s="43">
        <f>COUNTBLANK(Survey!B416:D416)+COUNTBLANK(Survey!G416)+COUNTBLANK(Survey!I416)+COUNTBLANK(Survey!L416:M416)+COUNTBLANK(Survey!P416)+COUNTBLANK(Survey!S416:U416)+COUNTBLANK(Survey!AA416:AC416)+COUNTBLANK(Survey!AF416:AG416)+COUNTBLANK(Survey!AK416)</f>
        <v>17</v>
      </c>
      <c r="H416" s="196" t="str">
        <f t="shared" si="244"/>
        <v>Pass</v>
      </c>
      <c r="I416" s="44">
        <f>LEN(Survey!E416)</f>
        <v>0</v>
      </c>
      <c r="J416" s="196" t="str">
        <f t="shared" si="245"/>
        <v>Pass</v>
      </c>
      <c r="K416" s="43">
        <f>LEN(Survey!F416)</f>
        <v>0</v>
      </c>
      <c r="L416" s="196" t="str">
        <f t="shared" si="246"/>
        <v>Pass</v>
      </c>
      <c r="M416" s="44">
        <f>LEN(Survey!H416)</f>
        <v>0</v>
      </c>
      <c r="N416" s="43" t="str">
        <f>IF(Survey!$L416="Prospectus fund", "Yes", "No")</f>
        <v>No</v>
      </c>
      <c r="O416" s="196" t="str">
        <f t="shared" si="247"/>
        <v>Pass</v>
      </c>
      <c r="P416" s="44">
        <f>MOD((LEN(Survey!J416)+2),11)</f>
        <v>2</v>
      </c>
      <c r="Q416" s="48" t="b">
        <f>IF(OR(Survey!$M416="ETF",Survey!$M416="ETF, alternative mutual fund",Survey!$M416="Closed-end", Survey!$M416="Split share corp", Survey!$I416="Yes"),TRUE,FALSE)</f>
        <v>0</v>
      </c>
      <c r="R416" s="196" t="str">
        <f>IFERROR(IF(AND(OR(U416=V416,V416 = "Either"),NOT(ISBLANK(Survey!K416))),"Pass","Fail"),"Pass")</f>
        <v>Fail</v>
      </c>
      <c r="S416" s="47" cm="1">
        <f t="array" ref="S416">SUM(SUMIF(Survey!BO416:CH416,{"&gt;0","&lt;0"})*{1,-1})</f>
        <v>0</v>
      </c>
      <c r="T416" s="54" cm="1">
        <f t="array" ref="T416">SUM(SUMIF(Survey!BR416,{"&gt;0","&lt;0"})*{1,-1})+SUM(SUMIF(Survey!CB416,{"&gt;0","&lt;0"})*{1,-1})</f>
        <v>0</v>
      </c>
      <c r="U416" s="54">
        <f>Survey!K416</f>
        <v>0</v>
      </c>
      <c r="V416" s="53" t="str">
        <f t="shared" si="248"/>
        <v>Stand-alone</v>
      </c>
      <c r="W416" s="196" t="str">
        <f t="shared" si="249"/>
        <v>Fail</v>
      </c>
      <c r="X416" s="93" cm="1">
        <f t="array" ref="X416">SUM(SUMIF(Survey!BO416:CH416,{"&gt;0","&lt;0"})*{1,-1})+SUM(SUMIF(Survey!CJ416:DC416,{"&gt;0","&lt;0"})*{1,-1})</f>
        <v>0</v>
      </c>
      <c r="Y416" s="93">
        <f>IFERROR(X416/(Survey!$AL416),0)</f>
        <v>0</v>
      </c>
      <c r="Z416" s="198" t="b">
        <f>IF(OR(Survey!$M416="Alternative strategy or hedge",Survey!$M416="Other",Survey!$L416="Prospectus fund"),TRUE,FALSE)</f>
        <v>0</v>
      </c>
      <c r="AA416" s="198" t="b">
        <f>NOT(ISBLANK(Survey!$M416))</f>
        <v>0</v>
      </c>
      <c r="AB416" s="196" t="str">
        <f t="shared" si="250"/>
        <v>Pass</v>
      </c>
      <c r="AC416" s="54" t="b">
        <f>NOT(ISNUMBER(SEARCH("Other",Survey!$P416)))</f>
        <v>1</v>
      </c>
      <c r="AD416" s="53" t="b">
        <f>NOT(ISBLANK(Survey!$Q416))</f>
        <v>0</v>
      </c>
      <c r="AE416" s="239" t="str" cm="1">
        <f t="array" ref="AE416">IF(OR(IF(OR($AG416+$AH416 = 2, $AI416=1), FALSE, TRUE), AND($AF416:$AF416 = 0)),"Pass","Fail")</f>
        <v>Pass</v>
      </c>
      <c r="AF416" s="235">
        <f>COUNTBLANK(Survey!$W416:$Z416)</f>
        <v>4</v>
      </c>
      <c r="AG416" s="235">
        <f>IF(Survey!$I416="Yes",1,0)</f>
        <v>0</v>
      </c>
      <c r="AH416" s="235">
        <f>IF(OR(Survey!$M416="Mutual fund",Survey!$M416="Alternative mutual fund",Survey!$M416="Money market"),1,0)</f>
        <v>0</v>
      </c>
      <c r="AI416" s="240">
        <f>IF(OR(Survey!$M416="ETF",Survey!$M416="ETF, alternative mutual fund"),1,0)</f>
        <v>0</v>
      </c>
      <c r="AJ416" s="196" t="str">
        <f t="shared" si="251"/>
        <v>Pass</v>
      </c>
      <c r="AK416" s="54" t="b">
        <f>NOT(ISNUMBER(SEARCH("Yes",Survey!$AC416)))</f>
        <v>1</v>
      </c>
      <c r="AL416" s="53" t="b">
        <f>IF(COUNTBLANK(Survey!$AD416:$AE416)=0,TRUE, FALSE)</f>
        <v>0</v>
      </c>
      <c r="AM416" s="196" t="str">
        <f t="shared" si="252"/>
        <v>Pass</v>
      </c>
      <c r="AN416" s="54" t="b">
        <f>NOT(ISNUMBER(SEARCH("Yes",Survey!$AF416)))</f>
        <v>1</v>
      </c>
      <c r="AO416" s="53" t="b">
        <f>NOT(ISBLANK(Survey!$AH416))</f>
        <v>0</v>
      </c>
      <c r="AP416" s="196" t="str">
        <f t="shared" si="253"/>
        <v>Pass</v>
      </c>
      <c r="AQ416" s="54" t="b">
        <f>NOT(OR(ISNUMBER(SEARCH("Other",Survey!$AH416)),ISNUMBER(SEARCH("Multiple",Survey!$AH416))))</f>
        <v>1</v>
      </c>
      <c r="AR416" s="53" t="b">
        <f>NOT(ISBLANK(Survey!$AI416))</f>
        <v>0</v>
      </c>
      <c r="AS416" s="196" t="str">
        <f t="shared" si="254"/>
        <v>Fail</v>
      </c>
      <c r="AT416" s="45">
        <f>(Survey!$AL416)</f>
        <v>0</v>
      </c>
      <c r="AU416" s="37" t="str">
        <f t="shared" si="255"/>
        <v>Fail</v>
      </c>
      <c r="AV416" s="38">
        <f>ABS(Survey!$AL416)</f>
        <v>0</v>
      </c>
      <c r="AW416" s="64">
        <f>ABS(Survey!$AM416)+Survey!$AN416-ABS(Survey!$AO416)+ABS(Survey!$AP416)-ABS(Survey!$AQ416)+ABS(Survey!$AR416)-ABS(Survey!$AS416)+Survey!$AT416</f>
        <v>0</v>
      </c>
      <c r="AX416" s="46" t="str">
        <f t="shared" si="256"/>
        <v>No holdings</v>
      </c>
      <c r="AY416" s="37">
        <f t="shared" si="257"/>
        <v>0</v>
      </c>
      <c r="AZ416" s="196" t="str">
        <f t="shared" si="258"/>
        <v>Pass</v>
      </c>
      <c r="BA416" s="54" t="b">
        <f>IF(ABS(Survey!$AT416)=0,TRUE,FALSE)</f>
        <v>1</v>
      </c>
      <c r="BB416" s="53" t="b">
        <f>NOT(ISBLANK(Survey!$AU416))</f>
        <v>0</v>
      </c>
      <c r="BC416" s="37" t="str">
        <f t="shared" si="259"/>
        <v>Fail</v>
      </c>
      <c r="BD416" s="38">
        <f>ABS(Survey!$AL416)</f>
        <v>0</v>
      </c>
      <c r="BE416" s="38" cm="1">
        <f t="array" ref="BE416">SUM(SUMIF(Survey!AW416:BD416,{"&gt;0","&lt;0"})*{1,-1})-SUM(SUMIF(Survey!BF416:BM416,{"&gt;0","&lt;0"})*{1,-1})</f>
        <v>0</v>
      </c>
      <c r="BF416" s="46" t="str">
        <f t="shared" si="260"/>
        <v>No holdings</v>
      </c>
      <c r="BG416" s="37">
        <f t="shared" si="261"/>
        <v>0</v>
      </c>
      <c r="BH416" s="196" t="str">
        <f t="shared" si="262"/>
        <v>Fail</v>
      </c>
      <c r="BI416" s="47">
        <f>ABS(Survey!$AL416)</f>
        <v>0</v>
      </c>
      <c r="BJ416" s="47" cm="1">
        <f t="array" ref="BJ416">SUM(SUMIF(Survey!BO416:CH416,{"&gt;0","&lt;0"})*{1,-1})-SUM(SUMIF(Survey!CJ416:DC416,{"&gt;0","&lt;0"})*{1,-1})</f>
        <v>0</v>
      </c>
      <c r="BK416" s="48" t="str">
        <f t="shared" si="263"/>
        <v>No holdings</v>
      </c>
      <c r="BL416" s="49">
        <f t="shared" si="264"/>
        <v>0</v>
      </c>
      <c r="BM416" s="196" t="str">
        <f t="shared" si="265"/>
        <v>Pass</v>
      </c>
      <c r="BN416" s="54" t="b">
        <f>IF(ABS(Survey!$CH416)=0,TRUE,FALSE)</f>
        <v>1</v>
      </c>
      <c r="BO416" s="53" t="b">
        <f>NOT(ISBLANK(Survey!$CI416))</f>
        <v>0</v>
      </c>
      <c r="BP416" s="196" t="str">
        <f t="shared" si="266"/>
        <v>Pass</v>
      </c>
      <c r="BQ416" s="54" t="b">
        <f>IF(ABS(Survey!$DC416)=0,TRUE,FALSE)</f>
        <v>1</v>
      </c>
      <c r="BR416" s="53" t="b">
        <f>NOT(ISBLANK(Survey!$DD416))</f>
        <v>0</v>
      </c>
      <c r="BS416" s="37" t="str">
        <f t="shared" si="267"/>
        <v>Pass</v>
      </c>
      <c r="BT416" s="38" cm="1">
        <f t="array" ref="BT416">SUM(SUMIF(Survey!CD416,{"&gt;0","&lt;0"})*{1,-1})+SUM(SUMIF(Survey!CY416,{"&gt;0","&lt;0"})*{1,-1})</f>
        <v>0</v>
      </c>
      <c r="BU416" s="38">
        <f>SUM(SUMIF(Survey!DF416:DL416,{"&gt;0","&lt;0"})*{1,-1})+SUM(SUMIF(Survey!DN416:DT416,{"&gt;0","&lt;0"})*{1,-1})</f>
        <v>0</v>
      </c>
      <c r="BV416" s="37">
        <f t="shared" si="268"/>
        <v>0</v>
      </c>
      <c r="BW416" s="37">
        <f t="shared" si="269"/>
        <v>0</v>
      </c>
      <c r="BX416" s="196" t="str">
        <f t="shared" si="270"/>
        <v>Pass</v>
      </c>
      <c r="BY416" s="54" t="b">
        <f>IF(ABS(Survey!$DL416)=0,TRUE,FALSE)</f>
        <v>1</v>
      </c>
      <c r="BZ416" s="53" t="b">
        <f>NOT(ISBLANK(Survey!DM416))</f>
        <v>0</v>
      </c>
      <c r="CA416" s="196" t="str">
        <f t="shared" si="271"/>
        <v>Pass</v>
      </c>
      <c r="CB416" s="54" t="b">
        <f>IF(ABS(Survey!$DT416)=0,TRUE,FALSE)</f>
        <v>1</v>
      </c>
      <c r="CC416" s="53" t="b">
        <f>NOT(ISBLANK(Survey!$DU416))</f>
        <v>0</v>
      </c>
      <c r="CD416" s="196" t="str">
        <f t="shared" si="272"/>
        <v>Fail</v>
      </c>
      <c r="CE416" s="47">
        <f>SUM(SUMIF(Survey!EA416:EC416,{"&gt;0","&lt;0"})*{1,-1})</f>
        <v>0</v>
      </c>
      <c r="CF416" s="50">
        <f t="shared" si="273"/>
        <v>0</v>
      </c>
      <c r="CG416" s="50">
        <f t="shared" si="274"/>
        <v>100</v>
      </c>
      <c r="CH416" s="48" t="b">
        <f>IF(OR(Survey!$M416="ETF",Survey!$M416="ETF, alternative mutual fund",Survey!$M416="Closed-end", Survey!$M416="Split share corp"),TRUE,FALSE)</f>
        <v>0</v>
      </c>
      <c r="CI416" s="196" t="str">
        <f t="shared" si="275"/>
        <v>Fail</v>
      </c>
      <c r="CJ416" s="47">
        <f>SUM(SUMIF(Survey!EE416:EK416,{"&gt;0","&lt;0"})*{1,-1})</f>
        <v>0</v>
      </c>
      <c r="CK416" s="50">
        <f t="shared" si="276"/>
        <v>0</v>
      </c>
      <c r="CL416" s="49">
        <f t="shared" si="277"/>
        <v>100</v>
      </c>
      <c r="CM416" s="196" t="str">
        <f t="shared" si="278"/>
        <v>Fail</v>
      </c>
      <c r="CN416" s="47">
        <f>SUM(SUMIF(Survey!EM416:ES416,{"&gt;0","&lt;0"})*{1,-1})</f>
        <v>0</v>
      </c>
      <c r="CO416" s="50">
        <f t="shared" si="279"/>
        <v>0</v>
      </c>
      <c r="CP416" s="49">
        <f t="shared" si="280"/>
        <v>100</v>
      </c>
    </row>
    <row r="417" spans="1:94">
      <c r="A417" s="1">
        <v>414</v>
      </c>
      <c r="B417" s="37" t="str">
        <f t="shared" si="241"/>
        <v>Pass</v>
      </c>
      <c r="C417" s="37" t="str">
        <f>IF(COUNTBLANK(Survey!B417:ET417)=$C$2, "Pass", "Fail")</f>
        <v>Pass</v>
      </c>
      <c r="D417" s="37" t="str">
        <f t="shared" si="242"/>
        <v>Fail</v>
      </c>
      <c r="F417" s="196" t="str">
        <f t="shared" si="243"/>
        <v>Fail</v>
      </c>
      <c r="G417" s="43">
        <f>COUNTBLANK(Survey!B417:D417)+COUNTBLANK(Survey!G417)+COUNTBLANK(Survey!I417)+COUNTBLANK(Survey!L417:M417)+COUNTBLANK(Survey!P417)+COUNTBLANK(Survey!S417:U417)+COUNTBLANK(Survey!AA417:AC417)+COUNTBLANK(Survey!AF417:AG417)+COUNTBLANK(Survey!AK417)</f>
        <v>17</v>
      </c>
      <c r="H417" s="196" t="str">
        <f t="shared" si="244"/>
        <v>Pass</v>
      </c>
      <c r="I417" s="44">
        <f>LEN(Survey!E417)</f>
        <v>0</v>
      </c>
      <c r="J417" s="196" t="str">
        <f t="shared" si="245"/>
        <v>Pass</v>
      </c>
      <c r="K417" s="43">
        <f>LEN(Survey!F417)</f>
        <v>0</v>
      </c>
      <c r="L417" s="196" t="str">
        <f t="shared" si="246"/>
        <v>Pass</v>
      </c>
      <c r="M417" s="44">
        <f>LEN(Survey!H417)</f>
        <v>0</v>
      </c>
      <c r="N417" s="43" t="str">
        <f>IF(Survey!$L417="Prospectus fund", "Yes", "No")</f>
        <v>No</v>
      </c>
      <c r="O417" s="196" t="str">
        <f t="shared" si="247"/>
        <v>Pass</v>
      </c>
      <c r="P417" s="44">
        <f>MOD((LEN(Survey!J417)+2),11)</f>
        <v>2</v>
      </c>
      <c r="Q417" s="48" t="b">
        <f>IF(OR(Survey!$M417="ETF",Survey!$M417="ETF, alternative mutual fund",Survey!$M417="Closed-end", Survey!$M417="Split share corp", Survey!$I417="Yes"),TRUE,FALSE)</f>
        <v>0</v>
      </c>
      <c r="R417" s="196" t="str">
        <f>IFERROR(IF(AND(OR(U417=V417,V417 = "Either"),NOT(ISBLANK(Survey!K417))),"Pass","Fail"),"Pass")</f>
        <v>Fail</v>
      </c>
      <c r="S417" s="47" cm="1">
        <f t="array" ref="S417">SUM(SUMIF(Survey!BO417:CH417,{"&gt;0","&lt;0"})*{1,-1})</f>
        <v>0</v>
      </c>
      <c r="T417" s="54" cm="1">
        <f t="array" ref="T417">SUM(SUMIF(Survey!BR417,{"&gt;0","&lt;0"})*{1,-1})+SUM(SUMIF(Survey!CB417,{"&gt;0","&lt;0"})*{1,-1})</f>
        <v>0</v>
      </c>
      <c r="U417" s="54">
        <f>Survey!K417</f>
        <v>0</v>
      </c>
      <c r="V417" s="53" t="str">
        <f t="shared" si="248"/>
        <v>Stand-alone</v>
      </c>
      <c r="W417" s="196" t="str">
        <f t="shared" si="249"/>
        <v>Fail</v>
      </c>
      <c r="X417" s="93" cm="1">
        <f t="array" ref="X417">SUM(SUMIF(Survey!BO417:CH417,{"&gt;0","&lt;0"})*{1,-1})+SUM(SUMIF(Survey!CJ417:DC417,{"&gt;0","&lt;0"})*{1,-1})</f>
        <v>0</v>
      </c>
      <c r="Y417" s="93">
        <f>IFERROR(X417/(Survey!$AL417),0)</f>
        <v>0</v>
      </c>
      <c r="Z417" s="198" t="b">
        <f>IF(OR(Survey!$M417="Alternative strategy or hedge",Survey!$M417="Other",Survey!$L417="Prospectus fund"),TRUE,FALSE)</f>
        <v>0</v>
      </c>
      <c r="AA417" s="198" t="b">
        <f>NOT(ISBLANK(Survey!$M417))</f>
        <v>0</v>
      </c>
      <c r="AB417" s="196" t="str">
        <f t="shared" si="250"/>
        <v>Pass</v>
      </c>
      <c r="AC417" s="54" t="b">
        <f>NOT(ISNUMBER(SEARCH("Other",Survey!$P417)))</f>
        <v>1</v>
      </c>
      <c r="AD417" s="53" t="b">
        <f>NOT(ISBLANK(Survey!$Q417))</f>
        <v>0</v>
      </c>
      <c r="AE417" s="239" t="str" cm="1">
        <f t="array" ref="AE417">IF(OR(IF(OR($AG417+$AH417 = 2, $AI417=1), FALSE, TRUE), AND($AF417:$AF417 = 0)),"Pass","Fail")</f>
        <v>Pass</v>
      </c>
      <c r="AF417" s="235">
        <f>COUNTBLANK(Survey!$W417:$Z417)</f>
        <v>4</v>
      </c>
      <c r="AG417" s="235">
        <f>IF(Survey!$I417="Yes",1,0)</f>
        <v>0</v>
      </c>
      <c r="AH417" s="235">
        <f>IF(OR(Survey!$M417="Mutual fund",Survey!$M417="Alternative mutual fund",Survey!$M417="Money market"),1,0)</f>
        <v>0</v>
      </c>
      <c r="AI417" s="240">
        <f>IF(OR(Survey!$M417="ETF",Survey!$M417="ETF, alternative mutual fund"),1,0)</f>
        <v>0</v>
      </c>
      <c r="AJ417" s="196" t="str">
        <f t="shared" si="251"/>
        <v>Pass</v>
      </c>
      <c r="AK417" s="54" t="b">
        <f>NOT(ISNUMBER(SEARCH("Yes",Survey!$AC417)))</f>
        <v>1</v>
      </c>
      <c r="AL417" s="53" t="b">
        <f>IF(COUNTBLANK(Survey!$AD417:$AE417)=0,TRUE, FALSE)</f>
        <v>0</v>
      </c>
      <c r="AM417" s="196" t="str">
        <f t="shared" si="252"/>
        <v>Pass</v>
      </c>
      <c r="AN417" s="54" t="b">
        <f>NOT(ISNUMBER(SEARCH("Yes",Survey!$AF417)))</f>
        <v>1</v>
      </c>
      <c r="AO417" s="53" t="b">
        <f>NOT(ISBLANK(Survey!$AH417))</f>
        <v>0</v>
      </c>
      <c r="AP417" s="196" t="str">
        <f t="shared" si="253"/>
        <v>Pass</v>
      </c>
      <c r="AQ417" s="54" t="b">
        <f>NOT(OR(ISNUMBER(SEARCH("Other",Survey!$AH417)),ISNUMBER(SEARCH("Multiple",Survey!$AH417))))</f>
        <v>1</v>
      </c>
      <c r="AR417" s="53" t="b">
        <f>NOT(ISBLANK(Survey!$AI417))</f>
        <v>0</v>
      </c>
      <c r="AS417" s="196" t="str">
        <f t="shared" si="254"/>
        <v>Fail</v>
      </c>
      <c r="AT417" s="45">
        <f>(Survey!$AL417)</f>
        <v>0</v>
      </c>
      <c r="AU417" s="37" t="str">
        <f t="shared" si="255"/>
        <v>Fail</v>
      </c>
      <c r="AV417" s="38">
        <f>ABS(Survey!$AL417)</f>
        <v>0</v>
      </c>
      <c r="AW417" s="64">
        <f>ABS(Survey!$AM417)+Survey!$AN417-ABS(Survey!$AO417)+ABS(Survey!$AP417)-ABS(Survey!$AQ417)+ABS(Survey!$AR417)-ABS(Survey!$AS417)+Survey!$AT417</f>
        <v>0</v>
      </c>
      <c r="AX417" s="46" t="str">
        <f t="shared" si="256"/>
        <v>No holdings</v>
      </c>
      <c r="AY417" s="37">
        <f t="shared" si="257"/>
        <v>0</v>
      </c>
      <c r="AZ417" s="196" t="str">
        <f t="shared" si="258"/>
        <v>Pass</v>
      </c>
      <c r="BA417" s="54" t="b">
        <f>IF(ABS(Survey!$AT417)=0,TRUE,FALSE)</f>
        <v>1</v>
      </c>
      <c r="BB417" s="53" t="b">
        <f>NOT(ISBLANK(Survey!$AU417))</f>
        <v>0</v>
      </c>
      <c r="BC417" s="37" t="str">
        <f t="shared" si="259"/>
        <v>Fail</v>
      </c>
      <c r="BD417" s="38">
        <f>ABS(Survey!$AL417)</f>
        <v>0</v>
      </c>
      <c r="BE417" s="38" cm="1">
        <f t="array" ref="BE417">SUM(SUMIF(Survey!AW417:BD417,{"&gt;0","&lt;0"})*{1,-1})-SUM(SUMIF(Survey!BF417:BM417,{"&gt;0","&lt;0"})*{1,-1})</f>
        <v>0</v>
      </c>
      <c r="BF417" s="46" t="str">
        <f t="shared" si="260"/>
        <v>No holdings</v>
      </c>
      <c r="BG417" s="37">
        <f t="shared" si="261"/>
        <v>0</v>
      </c>
      <c r="BH417" s="196" t="str">
        <f t="shared" si="262"/>
        <v>Fail</v>
      </c>
      <c r="BI417" s="47">
        <f>ABS(Survey!$AL417)</f>
        <v>0</v>
      </c>
      <c r="BJ417" s="47" cm="1">
        <f t="array" ref="BJ417">SUM(SUMIF(Survey!BO417:CH417,{"&gt;0","&lt;0"})*{1,-1})-SUM(SUMIF(Survey!CJ417:DC417,{"&gt;0","&lt;0"})*{1,-1})</f>
        <v>0</v>
      </c>
      <c r="BK417" s="48" t="str">
        <f t="shared" si="263"/>
        <v>No holdings</v>
      </c>
      <c r="BL417" s="49">
        <f t="shared" si="264"/>
        <v>0</v>
      </c>
      <c r="BM417" s="196" t="str">
        <f t="shared" si="265"/>
        <v>Pass</v>
      </c>
      <c r="BN417" s="54" t="b">
        <f>IF(ABS(Survey!$CH417)=0,TRUE,FALSE)</f>
        <v>1</v>
      </c>
      <c r="BO417" s="53" t="b">
        <f>NOT(ISBLANK(Survey!$CI417))</f>
        <v>0</v>
      </c>
      <c r="BP417" s="196" t="str">
        <f t="shared" si="266"/>
        <v>Pass</v>
      </c>
      <c r="BQ417" s="54" t="b">
        <f>IF(ABS(Survey!$DC417)=0,TRUE,FALSE)</f>
        <v>1</v>
      </c>
      <c r="BR417" s="53" t="b">
        <f>NOT(ISBLANK(Survey!$DD417))</f>
        <v>0</v>
      </c>
      <c r="BS417" s="37" t="str">
        <f t="shared" si="267"/>
        <v>Pass</v>
      </c>
      <c r="BT417" s="38" cm="1">
        <f t="array" ref="BT417">SUM(SUMIF(Survey!CD417,{"&gt;0","&lt;0"})*{1,-1})+SUM(SUMIF(Survey!CY417,{"&gt;0","&lt;0"})*{1,-1})</f>
        <v>0</v>
      </c>
      <c r="BU417" s="38">
        <f>SUM(SUMIF(Survey!DF417:DL417,{"&gt;0","&lt;0"})*{1,-1})+SUM(SUMIF(Survey!DN417:DT417,{"&gt;0","&lt;0"})*{1,-1})</f>
        <v>0</v>
      </c>
      <c r="BV417" s="37">
        <f t="shared" si="268"/>
        <v>0</v>
      </c>
      <c r="BW417" s="37">
        <f t="shared" si="269"/>
        <v>0</v>
      </c>
      <c r="BX417" s="196" t="str">
        <f t="shared" si="270"/>
        <v>Pass</v>
      </c>
      <c r="BY417" s="54" t="b">
        <f>IF(ABS(Survey!$DL417)=0,TRUE,FALSE)</f>
        <v>1</v>
      </c>
      <c r="BZ417" s="53" t="b">
        <f>NOT(ISBLANK(Survey!DM417))</f>
        <v>0</v>
      </c>
      <c r="CA417" s="196" t="str">
        <f t="shared" si="271"/>
        <v>Pass</v>
      </c>
      <c r="CB417" s="54" t="b">
        <f>IF(ABS(Survey!$DT417)=0,TRUE,FALSE)</f>
        <v>1</v>
      </c>
      <c r="CC417" s="53" t="b">
        <f>NOT(ISBLANK(Survey!$DU417))</f>
        <v>0</v>
      </c>
      <c r="CD417" s="196" t="str">
        <f t="shared" si="272"/>
        <v>Fail</v>
      </c>
      <c r="CE417" s="47">
        <f>SUM(SUMIF(Survey!EA417:EC417,{"&gt;0","&lt;0"})*{1,-1})</f>
        <v>0</v>
      </c>
      <c r="CF417" s="50">
        <f t="shared" si="273"/>
        <v>0</v>
      </c>
      <c r="CG417" s="50">
        <f t="shared" si="274"/>
        <v>100</v>
      </c>
      <c r="CH417" s="48" t="b">
        <f>IF(OR(Survey!$M417="ETF",Survey!$M417="ETF, alternative mutual fund",Survey!$M417="Closed-end", Survey!$M417="Split share corp"),TRUE,FALSE)</f>
        <v>0</v>
      </c>
      <c r="CI417" s="196" t="str">
        <f t="shared" si="275"/>
        <v>Fail</v>
      </c>
      <c r="CJ417" s="47">
        <f>SUM(SUMIF(Survey!EE417:EK417,{"&gt;0","&lt;0"})*{1,-1})</f>
        <v>0</v>
      </c>
      <c r="CK417" s="50">
        <f t="shared" si="276"/>
        <v>0</v>
      </c>
      <c r="CL417" s="49">
        <f t="shared" si="277"/>
        <v>100</v>
      </c>
      <c r="CM417" s="196" t="str">
        <f t="shared" si="278"/>
        <v>Fail</v>
      </c>
      <c r="CN417" s="47">
        <f>SUM(SUMIF(Survey!EM417:ES417,{"&gt;0","&lt;0"})*{1,-1})</f>
        <v>0</v>
      </c>
      <c r="CO417" s="50">
        <f t="shared" si="279"/>
        <v>0</v>
      </c>
      <c r="CP417" s="49">
        <f t="shared" si="280"/>
        <v>100</v>
      </c>
    </row>
    <row r="418" spans="1:94">
      <c r="A418" s="1">
        <v>415</v>
      </c>
      <c r="B418" s="37" t="str">
        <f t="shared" si="241"/>
        <v>Pass</v>
      </c>
      <c r="C418" s="37" t="str">
        <f>IF(COUNTBLANK(Survey!B418:ET418)=$C$2, "Pass", "Fail")</f>
        <v>Pass</v>
      </c>
      <c r="D418" s="37" t="str">
        <f t="shared" si="242"/>
        <v>Fail</v>
      </c>
      <c r="F418" s="196" t="str">
        <f t="shared" si="243"/>
        <v>Fail</v>
      </c>
      <c r="G418" s="43">
        <f>COUNTBLANK(Survey!B418:D418)+COUNTBLANK(Survey!G418)+COUNTBLANK(Survey!I418)+COUNTBLANK(Survey!L418:M418)+COUNTBLANK(Survey!P418)+COUNTBLANK(Survey!S418:U418)+COUNTBLANK(Survey!AA418:AC418)+COUNTBLANK(Survey!AF418:AG418)+COUNTBLANK(Survey!AK418)</f>
        <v>17</v>
      </c>
      <c r="H418" s="196" t="str">
        <f t="shared" si="244"/>
        <v>Pass</v>
      </c>
      <c r="I418" s="44">
        <f>LEN(Survey!E418)</f>
        <v>0</v>
      </c>
      <c r="J418" s="196" t="str">
        <f t="shared" si="245"/>
        <v>Pass</v>
      </c>
      <c r="K418" s="43">
        <f>LEN(Survey!F418)</f>
        <v>0</v>
      </c>
      <c r="L418" s="196" t="str">
        <f t="shared" si="246"/>
        <v>Pass</v>
      </c>
      <c r="M418" s="44">
        <f>LEN(Survey!H418)</f>
        <v>0</v>
      </c>
      <c r="N418" s="43" t="str">
        <f>IF(Survey!$L418="Prospectus fund", "Yes", "No")</f>
        <v>No</v>
      </c>
      <c r="O418" s="196" t="str">
        <f t="shared" si="247"/>
        <v>Pass</v>
      </c>
      <c r="P418" s="44">
        <f>MOD((LEN(Survey!J418)+2),11)</f>
        <v>2</v>
      </c>
      <c r="Q418" s="48" t="b">
        <f>IF(OR(Survey!$M418="ETF",Survey!$M418="ETF, alternative mutual fund",Survey!$M418="Closed-end", Survey!$M418="Split share corp", Survey!$I418="Yes"),TRUE,FALSE)</f>
        <v>0</v>
      </c>
      <c r="R418" s="196" t="str">
        <f>IFERROR(IF(AND(OR(U418=V418,V418 = "Either"),NOT(ISBLANK(Survey!K418))),"Pass","Fail"),"Pass")</f>
        <v>Fail</v>
      </c>
      <c r="S418" s="47" cm="1">
        <f t="array" ref="S418">SUM(SUMIF(Survey!BO418:CH418,{"&gt;0","&lt;0"})*{1,-1})</f>
        <v>0</v>
      </c>
      <c r="T418" s="54" cm="1">
        <f t="array" ref="T418">SUM(SUMIF(Survey!BR418,{"&gt;0","&lt;0"})*{1,-1})+SUM(SUMIF(Survey!CB418,{"&gt;0","&lt;0"})*{1,-1})</f>
        <v>0</v>
      </c>
      <c r="U418" s="54">
        <f>Survey!K418</f>
        <v>0</v>
      </c>
      <c r="V418" s="53" t="str">
        <f t="shared" si="248"/>
        <v>Stand-alone</v>
      </c>
      <c r="W418" s="196" t="str">
        <f t="shared" si="249"/>
        <v>Fail</v>
      </c>
      <c r="X418" s="93" cm="1">
        <f t="array" ref="X418">SUM(SUMIF(Survey!BO418:CH418,{"&gt;0","&lt;0"})*{1,-1})+SUM(SUMIF(Survey!CJ418:DC418,{"&gt;0","&lt;0"})*{1,-1})</f>
        <v>0</v>
      </c>
      <c r="Y418" s="93">
        <f>IFERROR(X418/(Survey!$AL418),0)</f>
        <v>0</v>
      </c>
      <c r="Z418" s="198" t="b">
        <f>IF(OR(Survey!$M418="Alternative strategy or hedge",Survey!$M418="Other",Survey!$L418="Prospectus fund"),TRUE,FALSE)</f>
        <v>0</v>
      </c>
      <c r="AA418" s="198" t="b">
        <f>NOT(ISBLANK(Survey!$M418))</f>
        <v>0</v>
      </c>
      <c r="AB418" s="196" t="str">
        <f t="shared" si="250"/>
        <v>Pass</v>
      </c>
      <c r="AC418" s="54" t="b">
        <f>NOT(ISNUMBER(SEARCH("Other",Survey!$P418)))</f>
        <v>1</v>
      </c>
      <c r="AD418" s="53" t="b">
        <f>NOT(ISBLANK(Survey!$Q418))</f>
        <v>0</v>
      </c>
      <c r="AE418" s="239" t="str" cm="1">
        <f t="array" ref="AE418">IF(OR(IF(OR($AG418+$AH418 = 2, $AI418=1), FALSE, TRUE), AND($AF418:$AF418 = 0)),"Pass","Fail")</f>
        <v>Pass</v>
      </c>
      <c r="AF418" s="235">
        <f>COUNTBLANK(Survey!$W418:$Z418)</f>
        <v>4</v>
      </c>
      <c r="AG418" s="235">
        <f>IF(Survey!$I418="Yes",1,0)</f>
        <v>0</v>
      </c>
      <c r="AH418" s="235">
        <f>IF(OR(Survey!$M418="Mutual fund",Survey!$M418="Alternative mutual fund",Survey!$M418="Money market"),1,0)</f>
        <v>0</v>
      </c>
      <c r="AI418" s="240">
        <f>IF(OR(Survey!$M418="ETF",Survey!$M418="ETF, alternative mutual fund"),1,0)</f>
        <v>0</v>
      </c>
      <c r="AJ418" s="196" t="str">
        <f t="shared" si="251"/>
        <v>Pass</v>
      </c>
      <c r="AK418" s="54" t="b">
        <f>NOT(ISNUMBER(SEARCH("Yes",Survey!$AC418)))</f>
        <v>1</v>
      </c>
      <c r="AL418" s="53" t="b">
        <f>IF(COUNTBLANK(Survey!$AD418:$AE418)=0,TRUE, FALSE)</f>
        <v>0</v>
      </c>
      <c r="AM418" s="196" t="str">
        <f t="shared" si="252"/>
        <v>Pass</v>
      </c>
      <c r="AN418" s="54" t="b">
        <f>NOT(ISNUMBER(SEARCH("Yes",Survey!$AF418)))</f>
        <v>1</v>
      </c>
      <c r="AO418" s="53" t="b">
        <f>NOT(ISBLANK(Survey!$AH418))</f>
        <v>0</v>
      </c>
      <c r="AP418" s="196" t="str">
        <f t="shared" si="253"/>
        <v>Pass</v>
      </c>
      <c r="AQ418" s="54" t="b">
        <f>NOT(OR(ISNUMBER(SEARCH("Other",Survey!$AH418)),ISNUMBER(SEARCH("Multiple",Survey!$AH418))))</f>
        <v>1</v>
      </c>
      <c r="AR418" s="53" t="b">
        <f>NOT(ISBLANK(Survey!$AI418))</f>
        <v>0</v>
      </c>
      <c r="AS418" s="196" t="str">
        <f t="shared" si="254"/>
        <v>Fail</v>
      </c>
      <c r="AT418" s="45">
        <f>(Survey!$AL418)</f>
        <v>0</v>
      </c>
      <c r="AU418" s="37" t="str">
        <f t="shared" si="255"/>
        <v>Fail</v>
      </c>
      <c r="AV418" s="38">
        <f>ABS(Survey!$AL418)</f>
        <v>0</v>
      </c>
      <c r="AW418" s="64">
        <f>ABS(Survey!$AM418)+Survey!$AN418-ABS(Survey!$AO418)+ABS(Survey!$AP418)-ABS(Survey!$AQ418)+ABS(Survey!$AR418)-ABS(Survey!$AS418)+Survey!$AT418</f>
        <v>0</v>
      </c>
      <c r="AX418" s="46" t="str">
        <f t="shared" si="256"/>
        <v>No holdings</v>
      </c>
      <c r="AY418" s="37">
        <f t="shared" si="257"/>
        <v>0</v>
      </c>
      <c r="AZ418" s="196" t="str">
        <f t="shared" si="258"/>
        <v>Pass</v>
      </c>
      <c r="BA418" s="54" t="b">
        <f>IF(ABS(Survey!$AT418)=0,TRUE,FALSE)</f>
        <v>1</v>
      </c>
      <c r="BB418" s="53" t="b">
        <f>NOT(ISBLANK(Survey!$AU418))</f>
        <v>0</v>
      </c>
      <c r="BC418" s="37" t="str">
        <f t="shared" si="259"/>
        <v>Fail</v>
      </c>
      <c r="BD418" s="38">
        <f>ABS(Survey!$AL418)</f>
        <v>0</v>
      </c>
      <c r="BE418" s="38" cm="1">
        <f t="array" ref="BE418">SUM(SUMIF(Survey!AW418:BD418,{"&gt;0","&lt;0"})*{1,-1})-SUM(SUMIF(Survey!BF418:BM418,{"&gt;0","&lt;0"})*{1,-1})</f>
        <v>0</v>
      </c>
      <c r="BF418" s="46" t="str">
        <f t="shared" si="260"/>
        <v>No holdings</v>
      </c>
      <c r="BG418" s="37">
        <f t="shared" si="261"/>
        <v>0</v>
      </c>
      <c r="BH418" s="196" t="str">
        <f t="shared" si="262"/>
        <v>Fail</v>
      </c>
      <c r="BI418" s="47">
        <f>ABS(Survey!$AL418)</f>
        <v>0</v>
      </c>
      <c r="BJ418" s="47" cm="1">
        <f t="array" ref="BJ418">SUM(SUMIF(Survey!BO418:CH418,{"&gt;0","&lt;0"})*{1,-1})-SUM(SUMIF(Survey!CJ418:DC418,{"&gt;0","&lt;0"})*{1,-1})</f>
        <v>0</v>
      </c>
      <c r="BK418" s="48" t="str">
        <f t="shared" si="263"/>
        <v>No holdings</v>
      </c>
      <c r="BL418" s="49">
        <f t="shared" si="264"/>
        <v>0</v>
      </c>
      <c r="BM418" s="196" t="str">
        <f t="shared" si="265"/>
        <v>Pass</v>
      </c>
      <c r="BN418" s="54" t="b">
        <f>IF(ABS(Survey!$CH418)=0,TRUE,FALSE)</f>
        <v>1</v>
      </c>
      <c r="BO418" s="53" t="b">
        <f>NOT(ISBLANK(Survey!$CI418))</f>
        <v>0</v>
      </c>
      <c r="BP418" s="196" t="str">
        <f t="shared" si="266"/>
        <v>Pass</v>
      </c>
      <c r="BQ418" s="54" t="b">
        <f>IF(ABS(Survey!$DC418)=0,TRUE,FALSE)</f>
        <v>1</v>
      </c>
      <c r="BR418" s="53" t="b">
        <f>NOT(ISBLANK(Survey!$DD418))</f>
        <v>0</v>
      </c>
      <c r="BS418" s="37" t="str">
        <f t="shared" si="267"/>
        <v>Pass</v>
      </c>
      <c r="BT418" s="38" cm="1">
        <f t="array" ref="BT418">SUM(SUMIF(Survey!CD418,{"&gt;0","&lt;0"})*{1,-1})+SUM(SUMIF(Survey!CY418,{"&gt;0","&lt;0"})*{1,-1})</f>
        <v>0</v>
      </c>
      <c r="BU418" s="38">
        <f>SUM(SUMIF(Survey!DF418:DL418,{"&gt;0","&lt;0"})*{1,-1})+SUM(SUMIF(Survey!DN418:DT418,{"&gt;0","&lt;0"})*{1,-1})</f>
        <v>0</v>
      </c>
      <c r="BV418" s="37">
        <f t="shared" si="268"/>
        <v>0</v>
      </c>
      <c r="BW418" s="37">
        <f t="shared" si="269"/>
        <v>0</v>
      </c>
      <c r="BX418" s="196" t="str">
        <f t="shared" si="270"/>
        <v>Pass</v>
      </c>
      <c r="BY418" s="54" t="b">
        <f>IF(ABS(Survey!$DL418)=0,TRUE,FALSE)</f>
        <v>1</v>
      </c>
      <c r="BZ418" s="53" t="b">
        <f>NOT(ISBLANK(Survey!DM418))</f>
        <v>0</v>
      </c>
      <c r="CA418" s="196" t="str">
        <f t="shared" si="271"/>
        <v>Pass</v>
      </c>
      <c r="CB418" s="54" t="b">
        <f>IF(ABS(Survey!$DT418)=0,TRUE,FALSE)</f>
        <v>1</v>
      </c>
      <c r="CC418" s="53" t="b">
        <f>NOT(ISBLANK(Survey!$DU418))</f>
        <v>0</v>
      </c>
      <c r="CD418" s="196" t="str">
        <f t="shared" si="272"/>
        <v>Fail</v>
      </c>
      <c r="CE418" s="47">
        <f>SUM(SUMIF(Survey!EA418:EC418,{"&gt;0","&lt;0"})*{1,-1})</f>
        <v>0</v>
      </c>
      <c r="CF418" s="50">
        <f t="shared" si="273"/>
        <v>0</v>
      </c>
      <c r="CG418" s="50">
        <f t="shared" si="274"/>
        <v>100</v>
      </c>
      <c r="CH418" s="48" t="b">
        <f>IF(OR(Survey!$M418="ETF",Survey!$M418="ETF, alternative mutual fund",Survey!$M418="Closed-end", Survey!$M418="Split share corp"),TRUE,FALSE)</f>
        <v>0</v>
      </c>
      <c r="CI418" s="196" t="str">
        <f t="shared" si="275"/>
        <v>Fail</v>
      </c>
      <c r="CJ418" s="47">
        <f>SUM(SUMIF(Survey!EE418:EK418,{"&gt;0","&lt;0"})*{1,-1})</f>
        <v>0</v>
      </c>
      <c r="CK418" s="50">
        <f t="shared" si="276"/>
        <v>0</v>
      </c>
      <c r="CL418" s="49">
        <f t="shared" si="277"/>
        <v>100</v>
      </c>
      <c r="CM418" s="196" t="str">
        <f t="shared" si="278"/>
        <v>Fail</v>
      </c>
      <c r="CN418" s="47">
        <f>SUM(SUMIF(Survey!EM418:ES418,{"&gt;0","&lt;0"})*{1,-1})</f>
        <v>0</v>
      </c>
      <c r="CO418" s="50">
        <f t="shared" si="279"/>
        <v>0</v>
      </c>
      <c r="CP418" s="49">
        <f t="shared" si="280"/>
        <v>100</v>
      </c>
    </row>
    <row r="419" spans="1:94">
      <c r="A419" s="1">
        <v>416</v>
      </c>
      <c r="B419" s="37" t="str">
        <f t="shared" si="241"/>
        <v>Pass</v>
      </c>
      <c r="C419" s="37" t="str">
        <f>IF(COUNTBLANK(Survey!B419:ET419)=$C$2, "Pass", "Fail")</f>
        <v>Pass</v>
      </c>
      <c r="D419" s="37" t="str">
        <f t="shared" si="242"/>
        <v>Fail</v>
      </c>
      <c r="F419" s="196" t="str">
        <f t="shared" si="243"/>
        <v>Fail</v>
      </c>
      <c r="G419" s="43">
        <f>COUNTBLANK(Survey!B419:D419)+COUNTBLANK(Survey!G419)+COUNTBLANK(Survey!I419)+COUNTBLANK(Survey!L419:M419)+COUNTBLANK(Survey!P419)+COUNTBLANK(Survey!S419:U419)+COUNTBLANK(Survey!AA419:AC419)+COUNTBLANK(Survey!AF419:AG419)+COUNTBLANK(Survey!AK419)</f>
        <v>17</v>
      </c>
      <c r="H419" s="196" t="str">
        <f t="shared" si="244"/>
        <v>Pass</v>
      </c>
      <c r="I419" s="44">
        <f>LEN(Survey!E419)</f>
        <v>0</v>
      </c>
      <c r="J419" s="196" t="str">
        <f t="shared" si="245"/>
        <v>Pass</v>
      </c>
      <c r="K419" s="43">
        <f>LEN(Survey!F419)</f>
        <v>0</v>
      </c>
      <c r="L419" s="196" t="str">
        <f t="shared" si="246"/>
        <v>Pass</v>
      </c>
      <c r="M419" s="44">
        <f>LEN(Survey!H419)</f>
        <v>0</v>
      </c>
      <c r="N419" s="43" t="str">
        <f>IF(Survey!$L419="Prospectus fund", "Yes", "No")</f>
        <v>No</v>
      </c>
      <c r="O419" s="196" t="str">
        <f t="shared" si="247"/>
        <v>Pass</v>
      </c>
      <c r="P419" s="44">
        <f>MOD((LEN(Survey!J419)+2),11)</f>
        <v>2</v>
      </c>
      <c r="Q419" s="48" t="b">
        <f>IF(OR(Survey!$M419="ETF",Survey!$M419="ETF, alternative mutual fund",Survey!$M419="Closed-end", Survey!$M419="Split share corp", Survey!$I419="Yes"),TRUE,FALSE)</f>
        <v>0</v>
      </c>
      <c r="R419" s="196" t="str">
        <f>IFERROR(IF(AND(OR(U419=V419,V419 = "Either"),NOT(ISBLANK(Survey!K419))),"Pass","Fail"),"Pass")</f>
        <v>Fail</v>
      </c>
      <c r="S419" s="47" cm="1">
        <f t="array" ref="S419">SUM(SUMIF(Survey!BO419:CH419,{"&gt;0","&lt;0"})*{1,-1})</f>
        <v>0</v>
      </c>
      <c r="T419" s="54" cm="1">
        <f t="array" ref="T419">SUM(SUMIF(Survey!BR419,{"&gt;0","&lt;0"})*{1,-1})+SUM(SUMIF(Survey!CB419,{"&gt;0","&lt;0"})*{1,-1})</f>
        <v>0</v>
      </c>
      <c r="U419" s="54">
        <f>Survey!K419</f>
        <v>0</v>
      </c>
      <c r="V419" s="53" t="str">
        <f t="shared" si="248"/>
        <v>Stand-alone</v>
      </c>
      <c r="W419" s="196" t="str">
        <f t="shared" si="249"/>
        <v>Fail</v>
      </c>
      <c r="X419" s="93" cm="1">
        <f t="array" ref="X419">SUM(SUMIF(Survey!BO419:CH419,{"&gt;0","&lt;0"})*{1,-1})+SUM(SUMIF(Survey!CJ419:DC419,{"&gt;0","&lt;0"})*{1,-1})</f>
        <v>0</v>
      </c>
      <c r="Y419" s="93">
        <f>IFERROR(X419/(Survey!$AL419),0)</f>
        <v>0</v>
      </c>
      <c r="Z419" s="198" t="b">
        <f>IF(OR(Survey!$M419="Alternative strategy or hedge",Survey!$M419="Other",Survey!$L419="Prospectus fund"),TRUE,FALSE)</f>
        <v>0</v>
      </c>
      <c r="AA419" s="198" t="b">
        <f>NOT(ISBLANK(Survey!$M419))</f>
        <v>0</v>
      </c>
      <c r="AB419" s="196" t="str">
        <f t="shared" si="250"/>
        <v>Pass</v>
      </c>
      <c r="AC419" s="54" t="b">
        <f>NOT(ISNUMBER(SEARCH("Other",Survey!$P419)))</f>
        <v>1</v>
      </c>
      <c r="AD419" s="53" t="b">
        <f>NOT(ISBLANK(Survey!$Q419))</f>
        <v>0</v>
      </c>
      <c r="AE419" s="239" t="str" cm="1">
        <f t="array" ref="AE419">IF(OR(IF(OR($AG419+$AH419 = 2, $AI419=1), FALSE, TRUE), AND($AF419:$AF419 = 0)),"Pass","Fail")</f>
        <v>Pass</v>
      </c>
      <c r="AF419" s="235">
        <f>COUNTBLANK(Survey!$W419:$Z419)</f>
        <v>4</v>
      </c>
      <c r="AG419" s="235">
        <f>IF(Survey!$I419="Yes",1,0)</f>
        <v>0</v>
      </c>
      <c r="AH419" s="235">
        <f>IF(OR(Survey!$M419="Mutual fund",Survey!$M419="Alternative mutual fund",Survey!$M419="Money market"),1,0)</f>
        <v>0</v>
      </c>
      <c r="AI419" s="240">
        <f>IF(OR(Survey!$M419="ETF",Survey!$M419="ETF, alternative mutual fund"),1,0)</f>
        <v>0</v>
      </c>
      <c r="AJ419" s="196" t="str">
        <f t="shared" si="251"/>
        <v>Pass</v>
      </c>
      <c r="AK419" s="54" t="b">
        <f>NOT(ISNUMBER(SEARCH("Yes",Survey!$AC419)))</f>
        <v>1</v>
      </c>
      <c r="AL419" s="53" t="b">
        <f>IF(COUNTBLANK(Survey!$AD419:$AE419)=0,TRUE, FALSE)</f>
        <v>0</v>
      </c>
      <c r="AM419" s="196" t="str">
        <f t="shared" si="252"/>
        <v>Pass</v>
      </c>
      <c r="AN419" s="54" t="b">
        <f>NOT(ISNUMBER(SEARCH("Yes",Survey!$AF419)))</f>
        <v>1</v>
      </c>
      <c r="AO419" s="53" t="b">
        <f>NOT(ISBLANK(Survey!$AH419))</f>
        <v>0</v>
      </c>
      <c r="AP419" s="196" t="str">
        <f t="shared" si="253"/>
        <v>Pass</v>
      </c>
      <c r="AQ419" s="54" t="b">
        <f>NOT(OR(ISNUMBER(SEARCH("Other",Survey!$AH419)),ISNUMBER(SEARCH("Multiple",Survey!$AH419))))</f>
        <v>1</v>
      </c>
      <c r="AR419" s="53" t="b">
        <f>NOT(ISBLANK(Survey!$AI419))</f>
        <v>0</v>
      </c>
      <c r="AS419" s="196" t="str">
        <f t="shared" si="254"/>
        <v>Fail</v>
      </c>
      <c r="AT419" s="45">
        <f>(Survey!$AL419)</f>
        <v>0</v>
      </c>
      <c r="AU419" s="37" t="str">
        <f t="shared" si="255"/>
        <v>Fail</v>
      </c>
      <c r="AV419" s="38">
        <f>ABS(Survey!$AL419)</f>
        <v>0</v>
      </c>
      <c r="AW419" s="64">
        <f>ABS(Survey!$AM419)+Survey!$AN419-ABS(Survey!$AO419)+ABS(Survey!$AP419)-ABS(Survey!$AQ419)+ABS(Survey!$AR419)-ABS(Survey!$AS419)+Survey!$AT419</f>
        <v>0</v>
      </c>
      <c r="AX419" s="46" t="str">
        <f t="shared" si="256"/>
        <v>No holdings</v>
      </c>
      <c r="AY419" s="37">
        <f t="shared" si="257"/>
        <v>0</v>
      </c>
      <c r="AZ419" s="196" t="str">
        <f t="shared" si="258"/>
        <v>Pass</v>
      </c>
      <c r="BA419" s="54" t="b">
        <f>IF(ABS(Survey!$AT419)=0,TRUE,FALSE)</f>
        <v>1</v>
      </c>
      <c r="BB419" s="53" t="b">
        <f>NOT(ISBLANK(Survey!$AU419))</f>
        <v>0</v>
      </c>
      <c r="BC419" s="37" t="str">
        <f t="shared" si="259"/>
        <v>Fail</v>
      </c>
      <c r="BD419" s="38">
        <f>ABS(Survey!$AL419)</f>
        <v>0</v>
      </c>
      <c r="BE419" s="38" cm="1">
        <f t="array" ref="BE419">SUM(SUMIF(Survey!AW419:BD419,{"&gt;0","&lt;0"})*{1,-1})-SUM(SUMIF(Survey!BF419:BM419,{"&gt;0","&lt;0"})*{1,-1})</f>
        <v>0</v>
      </c>
      <c r="BF419" s="46" t="str">
        <f t="shared" si="260"/>
        <v>No holdings</v>
      </c>
      <c r="BG419" s="37">
        <f t="shared" si="261"/>
        <v>0</v>
      </c>
      <c r="BH419" s="196" t="str">
        <f t="shared" si="262"/>
        <v>Fail</v>
      </c>
      <c r="BI419" s="47">
        <f>ABS(Survey!$AL419)</f>
        <v>0</v>
      </c>
      <c r="BJ419" s="47" cm="1">
        <f t="array" ref="BJ419">SUM(SUMIF(Survey!BO419:CH419,{"&gt;0","&lt;0"})*{1,-1})-SUM(SUMIF(Survey!CJ419:DC419,{"&gt;0","&lt;0"})*{1,-1})</f>
        <v>0</v>
      </c>
      <c r="BK419" s="48" t="str">
        <f t="shared" si="263"/>
        <v>No holdings</v>
      </c>
      <c r="BL419" s="49">
        <f t="shared" si="264"/>
        <v>0</v>
      </c>
      <c r="BM419" s="196" t="str">
        <f t="shared" si="265"/>
        <v>Pass</v>
      </c>
      <c r="BN419" s="54" t="b">
        <f>IF(ABS(Survey!$CH419)=0,TRUE,FALSE)</f>
        <v>1</v>
      </c>
      <c r="BO419" s="53" t="b">
        <f>NOT(ISBLANK(Survey!$CI419))</f>
        <v>0</v>
      </c>
      <c r="BP419" s="196" t="str">
        <f t="shared" si="266"/>
        <v>Pass</v>
      </c>
      <c r="BQ419" s="54" t="b">
        <f>IF(ABS(Survey!$DC419)=0,TRUE,FALSE)</f>
        <v>1</v>
      </c>
      <c r="BR419" s="53" t="b">
        <f>NOT(ISBLANK(Survey!$DD419))</f>
        <v>0</v>
      </c>
      <c r="BS419" s="37" t="str">
        <f t="shared" si="267"/>
        <v>Pass</v>
      </c>
      <c r="BT419" s="38" cm="1">
        <f t="array" ref="BT419">SUM(SUMIF(Survey!CD419,{"&gt;0","&lt;0"})*{1,-1})+SUM(SUMIF(Survey!CY419,{"&gt;0","&lt;0"})*{1,-1})</f>
        <v>0</v>
      </c>
      <c r="BU419" s="38">
        <f>SUM(SUMIF(Survey!DF419:DL419,{"&gt;0","&lt;0"})*{1,-1})+SUM(SUMIF(Survey!DN419:DT419,{"&gt;0","&lt;0"})*{1,-1})</f>
        <v>0</v>
      </c>
      <c r="BV419" s="37">
        <f t="shared" si="268"/>
        <v>0</v>
      </c>
      <c r="BW419" s="37">
        <f t="shared" si="269"/>
        <v>0</v>
      </c>
      <c r="BX419" s="196" t="str">
        <f t="shared" si="270"/>
        <v>Pass</v>
      </c>
      <c r="BY419" s="54" t="b">
        <f>IF(ABS(Survey!$DL419)=0,TRUE,FALSE)</f>
        <v>1</v>
      </c>
      <c r="BZ419" s="53" t="b">
        <f>NOT(ISBLANK(Survey!DM419))</f>
        <v>0</v>
      </c>
      <c r="CA419" s="196" t="str">
        <f t="shared" si="271"/>
        <v>Pass</v>
      </c>
      <c r="CB419" s="54" t="b">
        <f>IF(ABS(Survey!$DT419)=0,TRUE,FALSE)</f>
        <v>1</v>
      </c>
      <c r="CC419" s="53" t="b">
        <f>NOT(ISBLANK(Survey!$DU419))</f>
        <v>0</v>
      </c>
      <c r="CD419" s="196" t="str">
        <f t="shared" si="272"/>
        <v>Fail</v>
      </c>
      <c r="CE419" s="47">
        <f>SUM(SUMIF(Survey!EA419:EC419,{"&gt;0","&lt;0"})*{1,-1})</f>
        <v>0</v>
      </c>
      <c r="CF419" s="50">
        <f t="shared" si="273"/>
        <v>0</v>
      </c>
      <c r="CG419" s="50">
        <f t="shared" si="274"/>
        <v>100</v>
      </c>
      <c r="CH419" s="48" t="b">
        <f>IF(OR(Survey!$M419="ETF",Survey!$M419="ETF, alternative mutual fund",Survey!$M419="Closed-end", Survey!$M419="Split share corp"),TRUE,FALSE)</f>
        <v>0</v>
      </c>
      <c r="CI419" s="196" t="str">
        <f t="shared" si="275"/>
        <v>Fail</v>
      </c>
      <c r="CJ419" s="47">
        <f>SUM(SUMIF(Survey!EE419:EK419,{"&gt;0","&lt;0"})*{1,-1})</f>
        <v>0</v>
      </c>
      <c r="CK419" s="50">
        <f t="shared" si="276"/>
        <v>0</v>
      </c>
      <c r="CL419" s="49">
        <f t="shared" si="277"/>
        <v>100</v>
      </c>
      <c r="CM419" s="196" t="str">
        <f t="shared" si="278"/>
        <v>Fail</v>
      </c>
      <c r="CN419" s="47">
        <f>SUM(SUMIF(Survey!EM419:ES419,{"&gt;0","&lt;0"})*{1,-1})</f>
        <v>0</v>
      </c>
      <c r="CO419" s="50">
        <f t="shared" si="279"/>
        <v>0</v>
      </c>
      <c r="CP419" s="49">
        <f t="shared" si="280"/>
        <v>100</v>
      </c>
    </row>
    <row r="420" spans="1:94">
      <c r="A420" s="1">
        <v>417</v>
      </c>
      <c r="B420" s="37" t="str">
        <f t="shared" si="241"/>
        <v>Pass</v>
      </c>
      <c r="C420" s="37" t="str">
        <f>IF(COUNTBLANK(Survey!B420:ET420)=$C$2, "Pass", "Fail")</f>
        <v>Pass</v>
      </c>
      <c r="D420" s="37" t="str">
        <f t="shared" si="242"/>
        <v>Fail</v>
      </c>
      <c r="F420" s="196" t="str">
        <f t="shared" si="243"/>
        <v>Fail</v>
      </c>
      <c r="G420" s="43">
        <f>COUNTBLANK(Survey!B420:D420)+COUNTBLANK(Survey!G420)+COUNTBLANK(Survey!I420)+COUNTBLANK(Survey!L420:M420)+COUNTBLANK(Survey!P420)+COUNTBLANK(Survey!S420:U420)+COUNTBLANK(Survey!AA420:AC420)+COUNTBLANK(Survey!AF420:AG420)+COUNTBLANK(Survey!AK420)</f>
        <v>17</v>
      </c>
      <c r="H420" s="196" t="str">
        <f t="shared" si="244"/>
        <v>Pass</v>
      </c>
      <c r="I420" s="44">
        <f>LEN(Survey!E420)</f>
        <v>0</v>
      </c>
      <c r="J420" s="196" t="str">
        <f t="shared" si="245"/>
        <v>Pass</v>
      </c>
      <c r="K420" s="43">
        <f>LEN(Survey!F420)</f>
        <v>0</v>
      </c>
      <c r="L420" s="196" t="str">
        <f t="shared" si="246"/>
        <v>Pass</v>
      </c>
      <c r="M420" s="44">
        <f>LEN(Survey!H420)</f>
        <v>0</v>
      </c>
      <c r="N420" s="43" t="str">
        <f>IF(Survey!$L420="Prospectus fund", "Yes", "No")</f>
        <v>No</v>
      </c>
      <c r="O420" s="196" t="str">
        <f t="shared" si="247"/>
        <v>Pass</v>
      </c>
      <c r="P420" s="44">
        <f>MOD((LEN(Survey!J420)+2),11)</f>
        <v>2</v>
      </c>
      <c r="Q420" s="48" t="b">
        <f>IF(OR(Survey!$M420="ETF",Survey!$M420="ETF, alternative mutual fund",Survey!$M420="Closed-end", Survey!$M420="Split share corp", Survey!$I420="Yes"),TRUE,FALSE)</f>
        <v>0</v>
      </c>
      <c r="R420" s="196" t="str">
        <f>IFERROR(IF(AND(OR(U420=V420,V420 = "Either"),NOT(ISBLANK(Survey!K420))),"Pass","Fail"),"Pass")</f>
        <v>Fail</v>
      </c>
      <c r="S420" s="47" cm="1">
        <f t="array" ref="S420">SUM(SUMIF(Survey!BO420:CH420,{"&gt;0","&lt;0"})*{1,-1})</f>
        <v>0</v>
      </c>
      <c r="T420" s="54" cm="1">
        <f t="array" ref="T420">SUM(SUMIF(Survey!BR420,{"&gt;0","&lt;0"})*{1,-1})+SUM(SUMIF(Survey!CB420,{"&gt;0","&lt;0"})*{1,-1})</f>
        <v>0</v>
      </c>
      <c r="U420" s="54">
        <f>Survey!K420</f>
        <v>0</v>
      </c>
      <c r="V420" s="53" t="str">
        <f t="shared" si="248"/>
        <v>Stand-alone</v>
      </c>
      <c r="W420" s="196" t="str">
        <f t="shared" si="249"/>
        <v>Fail</v>
      </c>
      <c r="X420" s="93" cm="1">
        <f t="array" ref="X420">SUM(SUMIF(Survey!BO420:CH420,{"&gt;0","&lt;0"})*{1,-1})+SUM(SUMIF(Survey!CJ420:DC420,{"&gt;0","&lt;0"})*{1,-1})</f>
        <v>0</v>
      </c>
      <c r="Y420" s="93">
        <f>IFERROR(X420/(Survey!$AL420),0)</f>
        <v>0</v>
      </c>
      <c r="Z420" s="198" t="b">
        <f>IF(OR(Survey!$M420="Alternative strategy or hedge",Survey!$M420="Other",Survey!$L420="Prospectus fund"),TRUE,FALSE)</f>
        <v>0</v>
      </c>
      <c r="AA420" s="198" t="b">
        <f>NOT(ISBLANK(Survey!$M420))</f>
        <v>0</v>
      </c>
      <c r="AB420" s="196" t="str">
        <f t="shared" si="250"/>
        <v>Pass</v>
      </c>
      <c r="AC420" s="54" t="b">
        <f>NOT(ISNUMBER(SEARCH("Other",Survey!$P420)))</f>
        <v>1</v>
      </c>
      <c r="AD420" s="53" t="b">
        <f>NOT(ISBLANK(Survey!$Q420))</f>
        <v>0</v>
      </c>
      <c r="AE420" s="239" t="str" cm="1">
        <f t="array" ref="AE420">IF(OR(IF(OR($AG420+$AH420 = 2, $AI420=1), FALSE, TRUE), AND($AF420:$AF420 = 0)),"Pass","Fail")</f>
        <v>Pass</v>
      </c>
      <c r="AF420" s="235">
        <f>COUNTBLANK(Survey!$W420:$Z420)</f>
        <v>4</v>
      </c>
      <c r="AG420" s="235">
        <f>IF(Survey!$I420="Yes",1,0)</f>
        <v>0</v>
      </c>
      <c r="AH420" s="235">
        <f>IF(OR(Survey!$M420="Mutual fund",Survey!$M420="Alternative mutual fund",Survey!$M420="Money market"),1,0)</f>
        <v>0</v>
      </c>
      <c r="AI420" s="240">
        <f>IF(OR(Survey!$M420="ETF",Survey!$M420="ETF, alternative mutual fund"),1,0)</f>
        <v>0</v>
      </c>
      <c r="AJ420" s="196" t="str">
        <f t="shared" si="251"/>
        <v>Pass</v>
      </c>
      <c r="AK420" s="54" t="b">
        <f>NOT(ISNUMBER(SEARCH("Yes",Survey!$AC420)))</f>
        <v>1</v>
      </c>
      <c r="AL420" s="53" t="b">
        <f>IF(COUNTBLANK(Survey!$AD420:$AE420)=0,TRUE, FALSE)</f>
        <v>0</v>
      </c>
      <c r="AM420" s="196" t="str">
        <f t="shared" si="252"/>
        <v>Pass</v>
      </c>
      <c r="AN420" s="54" t="b">
        <f>NOT(ISNUMBER(SEARCH("Yes",Survey!$AF420)))</f>
        <v>1</v>
      </c>
      <c r="AO420" s="53" t="b">
        <f>NOT(ISBLANK(Survey!$AH420))</f>
        <v>0</v>
      </c>
      <c r="AP420" s="196" t="str">
        <f t="shared" si="253"/>
        <v>Pass</v>
      </c>
      <c r="AQ420" s="54" t="b">
        <f>NOT(OR(ISNUMBER(SEARCH("Other",Survey!$AH420)),ISNUMBER(SEARCH("Multiple",Survey!$AH420))))</f>
        <v>1</v>
      </c>
      <c r="AR420" s="53" t="b">
        <f>NOT(ISBLANK(Survey!$AI420))</f>
        <v>0</v>
      </c>
      <c r="AS420" s="196" t="str">
        <f t="shared" si="254"/>
        <v>Fail</v>
      </c>
      <c r="AT420" s="45">
        <f>(Survey!$AL420)</f>
        <v>0</v>
      </c>
      <c r="AU420" s="37" t="str">
        <f t="shared" si="255"/>
        <v>Fail</v>
      </c>
      <c r="AV420" s="38">
        <f>ABS(Survey!$AL420)</f>
        <v>0</v>
      </c>
      <c r="AW420" s="64">
        <f>ABS(Survey!$AM420)+Survey!$AN420-ABS(Survey!$AO420)+ABS(Survey!$AP420)-ABS(Survey!$AQ420)+ABS(Survey!$AR420)-ABS(Survey!$AS420)+Survey!$AT420</f>
        <v>0</v>
      </c>
      <c r="AX420" s="46" t="str">
        <f t="shared" si="256"/>
        <v>No holdings</v>
      </c>
      <c r="AY420" s="37">
        <f t="shared" si="257"/>
        <v>0</v>
      </c>
      <c r="AZ420" s="196" t="str">
        <f t="shared" si="258"/>
        <v>Pass</v>
      </c>
      <c r="BA420" s="54" t="b">
        <f>IF(ABS(Survey!$AT420)=0,TRUE,FALSE)</f>
        <v>1</v>
      </c>
      <c r="BB420" s="53" t="b">
        <f>NOT(ISBLANK(Survey!$AU420))</f>
        <v>0</v>
      </c>
      <c r="BC420" s="37" t="str">
        <f t="shared" si="259"/>
        <v>Fail</v>
      </c>
      <c r="BD420" s="38">
        <f>ABS(Survey!$AL420)</f>
        <v>0</v>
      </c>
      <c r="BE420" s="38" cm="1">
        <f t="array" ref="BE420">SUM(SUMIF(Survey!AW420:BD420,{"&gt;0","&lt;0"})*{1,-1})-SUM(SUMIF(Survey!BF420:BM420,{"&gt;0","&lt;0"})*{1,-1})</f>
        <v>0</v>
      </c>
      <c r="BF420" s="46" t="str">
        <f t="shared" si="260"/>
        <v>No holdings</v>
      </c>
      <c r="BG420" s="37">
        <f t="shared" si="261"/>
        <v>0</v>
      </c>
      <c r="BH420" s="196" t="str">
        <f t="shared" si="262"/>
        <v>Fail</v>
      </c>
      <c r="BI420" s="47">
        <f>ABS(Survey!$AL420)</f>
        <v>0</v>
      </c>
      <c r="BJ420" s="47" cm="1">
        <f t="array" ref="BJ420">SUM(SUMIF(Survey!BO420:CH420,{"&gt;0","&lt;0"})*{1,-1})-SUM(SUMIF(Survey!CJ420:DC420,{"&gt;0","&lt;0"})*{1,-1})</f>
        <v>0</v>
      </c>
      <c r="BK420" s="48" t="str">
        <f t="shared" si="263"/>
        <v>No holdings</v>
      </c>
      <c r="BL420" s="49">
        <f t="shared" si="264"/>
        <v>0</v>
      </c>
      <c r="BM420" s="196" t="str">
        <f t="shared" si="265"/>
        <v>Pass</v>
      </c>
      <c r="BN420" s="54" t="b">
        <f>IF(ABS(Survey!$CH420)=0,TRUE,FALSE)</f>
        <v>1</v>
      </c>
      <c r="BO420" s="53" t="b">
        <f>NOT(ISBLANK(Survey!$CI420))</f>
        <v>0</v>
      </c>
      <c r="BP420" s="196" t="str">
        <f t="shared" si="266"/>
        <v>Pass</v>
      </c>
      <c r="BQ420" s="54" t="b">
        <f>IF(ABS(Survey!$DC420)=0,TRUE,FALSE)</f>
        <v>1</v>
      </c>
      <c r="BR420" s="53" t="b">
        <f>NOT(ISBLANK(Survey!$DD420))</f>
        <v>0</v>
      </c>
      <c r="BS420" s="37" t="str">
        <f t="shared" si="267"/>
        <v>Pass</v>
      </c>
      <c r="BT420" s="38" cm="1">
        <f t="array" ref="BT420">SUM(SUMIF(Survey!CD420,{"&gt;0","&lt;0"})*{1,-1})+SUM(SUMIF(Survey!CY420,{"&gt;0","&lt;0"})*{1,-1})</f>
        <v>0</v>
      </c>
      <c r="BU420" s="38">
        <f>SUM(SUMIF(Survey!DF420:DL420,{"&gt;0","&lt;0"})*{1,-1})+SUM(SUMIF(Survey!DN420:DT420,{"&gt;0","&lt;0"})*{1,-1})</f>
        <v>0</v>
      </c>
      <c r="BV420" s="37">
        <f t="shared" si="268"/>
        <v>0</v>
      </c>
      <c r="BW420" s="37">
        <f t="shared" si="269"/>
        <v>0</v>
      </c>
      <c r="BX420" s="196" t="str">
        <f t="shared" si="270"/>
        <v>Pass</v>
      </c>
      <c r="BY420" s="54" t="b">
        <f>IF(ABS(Survey!$DL420)=0,TRUE,FALSE)</f>
        <v>1</v>
      </c>
      <c r="BZ420" s="53" t="b">
        <f>NOT(ISBLANK(Survey!DM420))</f>
        <v>0</v>
      </c>
      <c r="CA420" s="196" t="str">
        <f t="shared" si="271"/>
        <v>Pass</v>
      </c>
      <c r="CB420" s="54" t="b">
        <f>IF(ABS(Survey!$DT420)=0,TRUE,FALSE)</f>
        <v>1</v>
      </c>
      <c r="CC420" s="53" t="b">
        <f>NOT(ISBLANK(Survey!$DU420))</f>
        <v>0</v>
      </c>
      <c r="CD420" s="196" t="str">
        <f t="shared" si="272"/>
        <v>Fail</v>
      </c>
      <c r="CE420" s="47">
        <f>SUM(SUMIF(Survey!EA420:EC420,{"&gt;0","&lt;0"})*{1,-1})</f>
        <v>0</v>
      </c>
      <c r="CF420" s="50">
        <f t="shared" si="273"/>
        <v>0</v>
      </c>
      <c r="CG420" s="50">
        <f t="shared" si="274"/>
        <v>100</v>
      </c>
      <c r="CH420" s="48" t="b">
        <f>IF(OR(Survey!$M420="ETF",Survey!$M420="ETF, alternative mutual fund",Survey!$M420="Closed-end", Survey!$M420="Split share corp"),TRUE,FALSE)</f>
        <v>0</v>
      </c>
      <c r="CI420" s="196" t="str">
        <f t="shared" si="275"/>
        <v>Fail</v>
      </c>
      <c r="CJ420" s="47">
        <f>SUM(SUMIF(Survey!EE420:EK420,{"&gt;0","&lt;0"})*{1,-1})</f>
        <v>0</v>
      </c>
      <c r="CK420" s="50">
        <f t="shared" si="276"/>
        <v>0</v>
      </c>
      <c r="CL420" s="49">
        <f t="shared" si="277"/>
        <v>100</v>
      </c>
      <c r="CM420" s="196" t="str">
        <f t="shared" si="278"/>
        <v>Fail</v>
      </c>
      <c r="CN420" s="47">
        <f>SUM(SUMIF(Survey!EM420:ES420,{"&gt;0","&lt;0"})*{1,-1})</f>
        <v>0</v>
      </c>
      <c r="CO420" s="50">
        <f t="shared" si="279"/>
        <v>0</v>
      </c>
      <c r="CP420" s="49">
        <f t="shared" si="280"/>
        <v>100</v>
      </c>
    </row>
    <row r="421" spans="1:94">
      <c r="A421" s="1">
        <v>418</v>
      </c>
      <c r="B421" s="37" t="str">
        <f t="shared" si="241"/>
        <v>Pass</v>
      </c>
      <c r="C421" s="37" t="str">
        <f>IF(COUNTBLANK(Survey!B421:ET421)=$C$2, "Pass", "Fail")</f>
        <v>Pass</v>
      </c>
      <c r="D421" s="37" t="str">
        <f t="shared" si="242"/>
        <v>Fail</v>
      </c>
      <c r="F421" s="196" t="str">
        <f t="shared" si="243"/>
        <v>Fail</v>
      </c>
      <c r="G421" s="43">
        <f>COUNTBLANK(Survey!B421:D421)+COUNTBLANK(Survey!G421)+COUNTBLANK(Survey!I421)+COUNTBLANK(Survey!L421:M421)+COUNTBLANK(Survey!P421)+COUNTBLANK(Survey!S421:U421)+COUNTBLANK(Survey!AA421:AC421)+COUNTBLANK(Survey!AF421:AG421)+COUNTBLANK(Survey!AK421)</f>
        <v>17</v>
      </c>
      <c r="H421" s="196" t="str">
        <f t="shared" si="244"/>
        <v>Pass</v>
      </c>
      <c r="I421" s="44">
        <f>LEN(Survey!E421)</f>
        <v>0</v>
      </c>
      <c r="J421" s="196" t="str">
        <f t="shared" si="245"/>
        <v>Pass</v>
      </c>
      <c r="K421" s="43">
        <f>LEN(Survey!F421)</f>
        <v>0</v>
      </c>
      <c r="L421" s="196" t="str">
        <f t="shared" si="246"/>
        <v>Pass</v>
      </c>
      <c r="M421" s="44">
        <f>LEN(Survey!H421)</f>
        <v>0</v>
      </c>
      <c r="N421" s="43" t="str">
        <f>IF(Survey!$L421="Prospectus fund", "Yes", "No")</f>
        <v>No</v>
      </c>
      <c r="O421" s="196" t="str">
        <f t="shared" si="247"/>
        <v>Pass</v>
      </c>
      <c r="P421" s="44">
        <f>MOD((LEN(Survey!J421)+2),11)</f>
        <v>2</v>
      </c>
      <c r="Q421" s="48" t="b">
        <f>IF(OR(Survey!$M421="ETF",Survey!$M421="ETF, alternative mutual fund",Survey!$M421="Closed-end", Survey!$M421="Split share corp", Survey!$I421="Yes"),TRUE,FALSE)</f>
        <v>0</v>
      </c>
      <c r="R421" s="196" t="str">
        <f>IFERROR(IF(AND(OR(U421=V421,V421 = "Either"),NOT(ISBLANK(Survey!K421))),"Pass","Fail"),"Pass")</f>
        <v>Fail</v>
      </c>
      <c r="S421" s="47" cm="1">
        <f t="array" ref="S421">SUM(SUMIF(Survey!BO421:CH421,{"&gt;0","&lt;0"})*{1,-1})</f>
        <v>0</v>
      </c>
      <c r="T421" s="54" cm="1">
        <f t="array" ref="T421">SUM(SUMIF(Survey!BR421,{"&gt;0","&lt;0"})*{1,-1})+SUM(SUMIF(Survey!CB421,{"&gt;0","&lt;0"})*{1,-1})</f>
        <v>0</v>
      </c>
      <c r="U421" s="54">
        <f>Survey!K421</f>
        <v>0</v>
      </c>
      <c r="V421" s="53" t="str">
        <f t="shared" si="248"/>
        <v>Stand-alone</v>
      </c>
      <c r="W421" s="196" t="str">
        <f t="shared" si="249"/>
        <v>Fail</v>
      </c>
      <c r="X421" s="93" cm="1">
        <f t="array" ref="X421">SUM(SUMIF(Survey!BO421:CH421,{"&gt;0","&lt;0"})*{1,-1})+SUM(SUMIF(Survey!CJ421:DC421,{"&gt;0","&lt;0"})*{1,-1})</f>
        <v>0</v>
      </c>
      <c r="Y421" s="93">
        <f>IFERROR(X421/(Survey!$AL421),0)</f>
        <v>0</v>
      </c>
      <c r="Z421" s="198" t="b">
        <f>IF(OR(Survey!$M421="Alternative strategy or hedge",Survey!$M421="Other",Survey!$L421="Prospectus fund"),TRUE,FALSE)</f>
        <v>0</v>
      </c>
      <c r="AA421" s="198" t="b">
        <f>NOT(ISBLANK(Survey!$M421))</f>
        <v>0</v>
      </c>
      <c r="AB421" s="196" t="str">
        <f t="shared" si="250"/>
        <v>Pass</v>
      </c>
      <c r="AC421" s="54" t="b">
        <f>NOT(ISNUMBER(SEARCH("Other",Survey!$P421)))</f>
        <v>1</v>
      </c>
      <c r="AD421" s="53" t="b">
        <f>NOT(ISBLANK(Survey!$Q421))</f>
        <v>0</v>
      </c>
      <c r="AE421" s="239" t="str" cm="1">
        <f t="array" ref="AE421">IF(OR(IF(OR($AG421+$AH421 = 2, $AI421=1), FALSE, TRUE), AND($AF421:$AF421 = 0)),"Pass","Fail")</f>
        <v>Pass</v>
      </c>
      <c r="AF421" s="235">
        <f>COUNTBLANK(Survey!$W421:$Z421)</f>
        <v>4</v>
      </c>
      <c r="AG421" s="235">
        <f>IF(Survey!$I421="Yes",1,0)</f>
        <v>0</v>
      </c>
      <c r="AH421" s="235">
        <f>IF(OR(Survey!$M421="Mutual fund",Survey!$M421="Alternative mutual fund",Survey!$M421="Money market"),1,0)</f>
        <v>0</v>
      </c>
      <c r="AI421" s="240">
        <f>IF(OR(Survey!$M421="ETF",Survey!$M421="ETF, alternative mutual fund"),1,0)</f>
        <v>0</v>
      </c>
      <c r="AJ421" s="196" t="str">
        <f t="shared" si="251"/>
        <v>Pass</v>
      </c>
      <c r="AK421" s="54" t="b">
        <f>NOT(ISNUMBER(SEARCH("Yes",Survey!$AC421)))</f>
        <v>1</v>
      </c>
      <c r="AL421" s="53" t="b">
        <f>IF(COUNTBLANK(Survey!$AD421:$AE421)=0,TRUE, FALSE)</f>
        <v>0</v>
      </c>
      <c r="AM421" s="196" t="str">
        <f t="shared" si="252"/>
        <v>Pass</v>
      </c>
      <c r="AN421" s="54" t="b">
        <f>NOT(ISNUMBER(SEARCH("Yes",Survey!$AF421)))</f>
        <v>1</v>
      </c>
      <c r="AO421" s="53" t="b">
        <f>NOT(ISBLANK(Survey!$AH421))</f>
        <v>0</v>
      </c>
      <c r="AP421" s="196" t="str">
        <f t="shared" si="253"/>
        <v>Pass</v>
      </c>
      <c r="AQ421" s="54" t="b">
        <f>NOT(OR(ISNUMBER(SEARCH("Other",Survey!$AH421)),ISNUMBER(SEARCH("Multiple",Survey!$AH421))))</f>
        <v>1</v>
      </c>
      <c r="AR421" s="53" t="b">
        <f>NOT(ISBLANK(Survey!$AI421))</f>
        <v>0</v>
      </c>
      <c r="AS421" s="196" t="str">
        <f t="shared" si="254"/>
        <v>Fail</v>
      </c>
      <c r="AT421" s="45">
        <f>(Survey!$AL421)</f>
        <v>0</v>
      </c>
      <c r="AU421" s="37" t="str">
        <f t="shared" si="255"/>
        <v>Fail</v>
      </c>
      <c r="AV421" s="38">
        <f>ABS(Survey!$AL421)</f>
        <v>0</v>
      </c>
      <c r="AW421" s="64">
        <f>ABS(Survey!$AM421)+Survey!$AN421-ABS(Survey!$AO421)+ABS(Survey!$AP421)-ABS(Survey!$AQ421)+ABS(Survey!$AR421)-ABS(Survey!$AS421)+Survey!$AT421</f>
        <v>0</v>
      </c>
      <c r="AX421" s="46" t="str">
        <f t="shared" si="256"/>
        <v>No holdings</v>
      </c>
      <c r="AY421" s="37">
        <f t="shared" si="257"/>
        <v>0</v>
      </c>
      <c r="AZ421" s="196" t="str">
        <f t="shared" si="258"/>
        <v>Pass</v>
      </c>
      <c r="BA421" s="54" t="b">
        <f>IF(ABS(Survey!$AT421)=0,TRUE,FALSE)</f>
        <v>1</v>
      </c>
      <c r="BB421" s="53" t="b">
        <f>NOT(ISBLANK(Survey!$AU421))</f>
        <v>0</v>
      </c>
      <c r="BC421" s="37" t="str">
        <f t="shared" si="259"/>
        <v>Fail</v>
      </c>
      <c r="BD421" s="38">
        <f>ABS(Survey!$AL421)</f>
        <v>0</v>
      </c>
      <c r="BE421" s="38" cm="1">
        <f t="array" ref="BE421">SUM(SUMIF(Survey!AW421:BD421,{"&gt;0","&lt;0"})*{1,-1})-SUM(SUMIF(Survey!BF421:BM421,{"&gt;0","&lt;0"})*{1,-1})</f>
        <v>0</v>
      </c>
      <c r="BF421" s="46" t="str">
        <f t="shared" si="260"/>
        <v>No holdings</v>
      </c>
      <c r="BG421" s="37">
        <f t="shared" si="261"/>
        <v>0</v>
      </c>
      <c r="BH421" s="196" t="str">
        <f t="shared" si="262"/>
        <v>Fail</v>
      </c>
      <c r="BI421" s="47">
        <f>ABS(Survey!$AL421)</f>
        <v>0</v>
      </c>
      <c r="BJ421" s="47" cm="1">
        <f t="array" ref="BJ421">SUM(SUMIF(Survey!BO421:CH421,{"&gt;0","&lt;0"})*{1,-1})-SUM(SUMIF(Survey!CJ421:DC421,{"&gt;0","&lt;0"})*{1,-1})</f>
        <v>0</v>
      </c>
      <c r="BK421" s="48" t="str">
        <f t="shared" si="263"/>
        <v>No holdings</v>
      </c>
      <c r="BL421" s="49">
        <f t="shared" si="264"/>
        <v>0</v>
      </c>
      <c r="BM421" s="196" t="str">
        <f t="shared" si="265"/>
        <v>Pass</v>
      </c>
      <c r="BN421" s="54" t="b">
        <f>IF(ABS(Survey!$CH421)=0,TRUE,FALSE)</f>
        <v>1</v>
      </c>
      <c r="BO421" s="53" t="b">
        <f>NOT(ISBLANK(Survey!$CI421))</f>
        <v>0</v>
      </c>
      <c r="BP421" s="196" t="str">
        <f t="shared" si="266"/>
        <v>Pass</v>
      </c>
      <c r="BQ421" s="54" t="b">
        <f>IF(ABS(Survey!$DC421)=0,TRUE,FALSE)</f>
        <v>1</v>
      </c>
      <c r="BR421" s="53" t="b">
        <f>NOT(ISBLANK(Survey!$DD421))</f>
        <v>0</v>
      </c>
      <c r="BS421" s="37" t="str">
        <f t="shared" si="267"/>
        <v>Pass</v>
      </c>
      <c r="BT421" s="38" cm="1">
        <f t="array" ref="BT421">SUM(SUMIF(Survey!CD421,{"&gt;0","&lt;0"})*{1,-1})+SUM(SUMIF(Survey!CY421,{"&gt;0","&lt;0"})*{1,-1})</f>
        <v>0</v>
      </c>
      <c r="BU421" s="38">
        <f>SUM(SUMIF(Survey!DF421:DL421,{"&gt;0","&lt;0"})*{1,-1})+SUM(SUMIF(Survey!DN421:DT421,{"&gt;0","&lt;0"})*{1,-1})</f>
        <v>0</v>
      </c>
      <c r="BV421" s="37">
        <f t="shared" si="268"/>
        <v>0</v>
      </c>
      <c r="BW421" s="37">
        <f t="shared" si="269"/>
        <v>0</v>
      </c>
      <c r="BX421" s="196" t="str">
        <f t="shared" si="270"/>
        <v>Pass</v>
      </c>
      <c r="BY421" s="54" t="b">
        <f>IF(ABS(Survey!$DL421)=0,TRUE,FALSE)</f>
        <v>1</v>
      </c>
      <c r="BZ421" s="53" t="b">
        <f>NOT(ISBLANK(Survey!DM421))</f>
        <v>0</v>
      </c>
      <c r="CA421" s="196" t="str">
        <f t="shared" si="271"/>
        <v>Pass</v>
      </c>
      <c r="CB421" s="54" t="b">
        <f>IF(ABS(Survey!$DT421)=0,TRUE,FALSE)</f>
        <v>1</v>
      </c>
      <c r="CC421" s="53" t="b">
        <f>NOT(ISBLANK(Survey!$DU421))</f>
        <v>0</v>
      </c>
      <c r="CD421" s="196" t="str">
        <f t="shared" si="272"/>
        <v>Fail</v>
      </c>
      <c r="CE421" s="47">
        <f>SUM(SUMIF(Survey!EA421:EC421,{"&gt;0","&lt;0"})*{1,-1})</f>
        <v>0</v>
      </c>
      <c r="CF421" s="50">
        <f t="shared" si="273"/>
        <v>0</v>
      </c>
      <c r="CG421" s="50">
        <f t="shared" si="274"/>
        <v>100</v>
      </c>
      <c r="CH421" s="48" t="b">
        <f>IF(OR(Survey!$M421="ETF",Survey!$M421="ETF, alternative mutual fund",Survey!$M421="Closed-end", Survey!$M421="Split share corp"),TRUE,FALSE)</f>
        <v>0</v>
      </c>
      <c r="CI421" s="196" t="str">
        <f t="shared" si="275"/>
        <v>Fail</v>
      </c>
      <c r="CJ421" s="47">
        <f>SUM(SUMIF(Survey!EE421:EK421,{"&gt;0","&lt;0"})*{1,-1})</f>
        <v>0</v>
      </c>
      <c r="CK421" s="50">
        <f t="shared" si="276"/>
        <v>0</v>
      </c>
      <c r="CL421" s="49">
        <f t="shared" si="277"/>
        <v>100</v>
      </c>
      <c r="CM421" s="196" t="str">
        <f t="shared" si="278"/>
        <v>Fail</v>
      </c>
      <c r="CN421" s="47">
        <f>SUM(SUMIF(Survey!EM421:ES421,{"&gt;0","&lt;0"})*{1,-1})</f>
        <v>0</v>
      </c>
      <c r="CO421" s="50">
        <f t="shared" si="279"/>
        <v>0</v>
      </c>
      <c r="CP421" s="49">
        <f t="shared" si="280"/>
        <v>100</v>
      </c>
    </row>
    <row r="422" spans="1:94">
      <c r="A422" s="1">
        <v>419</v>
      </c>
      <c r="B422" s="37" t="str">
        <f t="shared" si="241"/>
        <v>Pass</v>
      </c>
      <c r="C422" s="37" t="str">
        <f>IF(COUNTBLANK(Survey!B422:ET422)=$C$2, "Pass", "Fail")</f>
        <v>Pass</v>
      </c>
      <c r="D422" s="37" t="str">
        <f t="shared" si="242"/>
        <v>Fail</v>
      </c>
      <c r="F422" s="196" t="str">
        <f t="shared" si="243"/>
        <v>Fail</v>
      </c>
      <c r="G422" s="43">
        <f>COUNTBLANK(Survey!B422:D422)+COUNTBLANK(Survey!G422)+COUNTBLANK(Survey!I422)+COUNTBLANK(Survey!L422:M422)+COUNTBLANK(Survey!P422)+COUNTBLANK(Survey!S422:U422)+COUNTBLANK(Survey!AA422:AC422)+COUNTBLANK(Survey!AF422:AG422)+COUNTBLANK(Survey!AK422)</f>
        <v>17</v>
      </c>
      <c r="H422" s="196" t="str">
        <f t="shared" si="244"/>
        <v>Pass</v>
      </c>
      <c r="I422" s="44">
        <f>LEN(Survey!E422)</f>
        <v>0</v>
      </c>
      <c r="J422" s="196" t="str">
        <f t="shared" si="245"/>
        <v>Pass</v>
      </c>
      <c r="K422" s="43">
        <f>LEN(Survey!F422)</f>
        <v>0</v>
      </c>
      <c r="L422" s="196" t="str">
        <f t="shared" si="246"/>
        <v>Pass</v>
      </c>
      <c r="M422" s="44">
        <f>LEN(Survey!H422)</f>
        <v>0</v>
      </c>
      <c r="N422" s="43" t="str">
        <f>IF(Survey!$L422="Prospectus fund", "Yes", "No")</f>
        <v>No</v>
      </c>
      <c r="O422" s="196" t="str">
        <f t="shared" si="247"/>
        <v>Pass</v>
      </c>
      <c r="P422" s="44">
        <f>MOD((LEN(Survey!J422)+2),11)</f>
        <v>2</v>
      </c>
      <c r="Q422" s="48" t="b">
        <f>IF(OR(Survey!$M422="ETF",Survey!$M422="ETF, alternative mutual fund",Survey!$M422="Closed-end", Survey!$M422="Split share corp", Survey!$I422="Yes"),TRUE,FALSE)</f>
        <v>0</v>
      </c>
      <c r="R422" s="196" t="str">
        <f>IFERROR(IF(AND(OR(U422=V422,V422 = "Either"),NOT(ISBLANK(Survey!K422))),"Pass","Fail"),"Pass")</f>
        <v>Fail</v>
      </c>
      <c r="S422" s="47" cm="1">
        <f t="array" ref="S422">SUM(SUMIF(Survey!BO422:CH422,{"&gt;0","&lt;0"})*{1,-1})</f>
        <v>0</v>
      </c>
      <c r="T422" s="54" cm="1">
        <f t="array" ref="T422">SUM(SUMIF(Survey!BR422,{"&gt;0","&lt;0"})*{1,-1})+SUM(SUMIF(Survey!CB422,{"&gt;0","&lt;0"})*{1,-1})</f>
        <v>0</v>
      </c>
      <c r="U422" s="54">
        <f>Survey!K422</f>
        <v>0</v>
      </c>
      <c r="V422" s="53" t="str">
        <f t="shared" si="248"/>
        <v>Stand-alone</v>
      </c>
      <c r="W422" s="196" t="str">
        <f t="shared" si="249"/>
        <v>Fail</v>
      </c>
      <c r="X422" s="93" cm="1">
        <f t="array" ref="X422">SUM(SUMIF(Survey!BO422:CH422,{"&gt;0","&lt;0"})*{1,-1})+SUM(SUMIF(Survey!CJ422:DC422,{"&gt;0","&lt;0"})*{1,-1})</f>
        <v>0</v>
      </c>
      <c r="Y422" s="93">
        <f>IFERROR(X422/(Survey!$AL422),0)</f>
        <v>0</v>
      </c>
      <c r="Z422" s="198" t="b">
        <f>IF(OR(Survey!$M422="Alternative strategy or hedge",Survey!$M422="Other",Survey!$L422="Prospectus fund"),TRUE,FALSE)</f>
        <v>0</v>
      </c>
      <c r="AA422" s="198" t="b">
        <f>NOT(ISBLANK(Survey!$M422))</f>
        <v>0</v>
      </c>
      <c r="AB422" s="196" t="str">
        <f t="shared" si="250"/>
        <v>Pass</v>
      </c>
      <c r="AC422" s="54" t="b">
        <f>NOT(ISNUMBER(SEARCH("Other",Survey!$P422)))</f>
        <v>1</v>
      </c>
      <c r="AD422" s="53" t="b">
        <f>NOT(ISBLANK(Survey!$Q422))</f>
        <v>0</v>
      </c>
      <c r="AE422" s="239" t="str" cm="1">
        <f t="array" ref="AE422">IF(OR(IF(OR($AG422+$AH422 = 2, $AI422=1), FALSE, TRUE), AND($AF422:$AF422 = 0)),"Pass","Fail")</f>
        <v>Pass</v>
      </c>
      <c r="AF422" s="235">
        <f>COUNTBLANK(Survey!$W422:$Z422)</f>
        <v>4</v>
      </c>
      <c r="AG422" s="235">
        <f>IF(Survey!$I422="Yes",1,0)</f>
        <v>0</v>
      </c>
      <c r="AH422" s="235">
        <f>IF(OR(Survey!$M422="Mutual fund",Survey!$M422="Alternative mutual fund",Survey!$M422="Money market"),1,0)</f>
        <v>0</v>
      </c>
      <c r="AI422" s="240">
        <f>IF(OR(Survey!$M422="ETF",Survey!$M422="ETF, alternative mutual fund"),1,0)</f>
        <v>0</v>
      </c>
      <c r="AJ422" s="196" t="str">
        <f t="shared" si="251"/>
        <v>Pass</v>
      </c>
      <c r="AK422" s="54" t="b">
        <f>NOT(ISNUMBER(SEARCH("Yes",Survey!$AC422)))</f>
        <v>1</v>
      </c>
      <c r="AL422" s="53" t="b">
        <f>IF(COUNTBLANK(Survey!$AD422:$AE422)=0,TRUE, FALSE)</f>
        <v>0</v>
      </c>
      <c r="AM422" s="196" t="str">
        <f t="shared" si="252"/>
        <v>Pass</v>
      </c>
      <c r="AN422" s="54" t="b">
        <f>NOT(ISNUMBER(SEARCH("Yes",Survey!$AF422)))</f>
        <v>1</v>
      </c>
      <c r="AO422" s="53" t="b">
        <f>NOT(ISBLANK(Survey!$AH422))</f>
        <v>0</v>
      </c>
      <c r="AP422" s="196" t="str">
        <f t="shared" si="253"/>
        <v>Pass</v>
      </c>
      <c r="AQ422" s="54" t="b">
        <f>NOT(OR(ISNUMBER(SEARCH("Other",Survey!$AH422)),ISNUMBER(SEARCH("Multiple",Survey!$AH422))))</f>
        <v>1</v>
      </c>
      <c r="AR422" s="53" t="b">
        <f>NOT(ISBLANK(Survey!$AI422))</f>
        <v>0</v>
      </c>
      <c r="AS422" s="196" t="str">
        <f t="shared" si="254"/>
        <v>Fail</v>
      </c>
      <c r="AT422" s="45">
        <f>(Survey!$AL422)</f>
        <v>0</v>
      </c>
      <c r="AU422" s="37" t="str">
        <f t="shared" si="255"/>
        <v>Fail</v>
      </c>
      <c r="AV422" s="38">
        <f>ABS(Survey!$AL422)</f>
        <v>0</v>
      </c>
      <c r="AW422" s="64">
        <f>ABS(Survey!$AM422)+Survey!$AN422-ABS(Survey!$AO422)+ABS(Survey!$AP422)-ABS(Survey!$AQ422)+ABS(Survey!$AR422)-ABS(Survey!$AS422)+Survey!$AT422</f>
        <v>0</v>
      </c>
      <c r="AX422" s="46" t="str">
        <f t="shared" si="256"/>
        <v>No holdings</v>
      </c>
      <c r="AY422" s="37">
        <f t="shared" si="257"/>
        <v>0</v>
      </c>
      <c r="AZ422" s="196" t="str">
        <f t="shared" si="258"/>
        <v>Pass</v>
      </c>
      <c r="BA422" s="54" t="b">
        <f>IF(ABS(Survey!$AT422)=0,TRUE,FALSE)</f>
        <v>1</v>
      </c>
      <c r="BB422" s="53" t="b">
        <f>NOT(ISBLANK(Survey!$AU422))</f>
        <v>0</v>
      </c>
      <c r="BC422" s="37" t="str">
        <f t="shared" si="259"/>
        <v>Fail</v>
      </c>
      <c r="BD422" s="38">
        <f>ABS(Survey!$AL422)</f>
        <v>0</v>
      </c>
      <c r="BE422" s="38" cm="1">
        <f t="array" ref="BE422">SUM(SUMIF(Survey!AW422:BD422,{"&gt;0","&lt;0"})*{1,-1})-SUM(SUMIF(Survey!BF422:BM422,{"&gt;0","&lt;0"})*{1,-1})</f>
        <v>0</v>
      </c>
      <c r="BF422" s="46" t="str">
        <f t="shared" si="260"/>
        <v>No holdings</v>
      </c>
      <c r="BG422" s="37">
        <f t="shared" si="261"/>
        <v>0</v>
      </c>
      <c r="BH422" s="196" t="str">
        <f t="shared" si="262"/>
        <v>Fail</v>
      </c>
      <c r="BI422" s="47">
        <f>ABS(Survey!$AL422)</f>
        <v>0</v>
      </c>
      <c r="BJ422" s="47" cm="1">
        <f t="array" ref="BJ422">SUM(SUMIF(Survey!BO422:CH422,{"&gt;0","&lt;0"})*{1,-1})-SUM(SUMIF(Survey!CJ422:DC422,{"&gt;0","&lt;0"})*{1,-1})</f>
        <v>0</v>
      </c>
      <c r="BK422" s="48" t="str">
        <f t="shared" si="263"/>
        <v>No holdings</v>
      </c>
      <c r="BL422" s="49">
        <f t="shared" si="264"/>
        <v>0</v>
      </c>
      <c r="BM422" s="196" t="str">
        <f t="shared" si="265"/>
        <v>Pass</v>
      </c>
      <c r="BN422" s="54" t="b">
        <f>IF(ABS(Survey!$CH422)=0,TRUE,FALSE)</f>
        <v>1</v>
      </c>
      <c r="BO422" s="53" t="b">
        <f>NOT(ISBLANK(Survey!$CI422))</f>
        <v>0</v>
      </c>
      <c r="BP422" s="196" t="str">
        <f t="shared" si="266"/>
        <v>Pass</v>
      </c>
      <c r="BQ422" s="54" t="b">
        <f>IF(ABS(Survey!$DC422)=0,TRUE,FALSE)</f>
        <v>1</v>
      </c>
      <c r="BR422" s="53" t="b">
        <f>NOT(ISBLANK(Survey!$DD422))</f>
        <v>0</v>
      </c>
      <c r="BS422" s="37" t="str">
        <f t="shared" si="267"/>
        <v>Pass</v>
      </c>
      <c r="BT422" s="38" cm="1">
        <f t="array" ref="BT422">SUM(SUMIF(Survey!CD422,{"&gt;0","&lt;0"})*{1,-1})+SUM(SUMIF(Survey!CY422,{"&gt;0","&lt;0"})*{1,-1})</f>
        <v>0</v>
      </c>
      <c r="BU422" s="38">
        <f>SUM(SUMIF(Survey!DF422:DL422,{"&gt;0","&lt;0"})*{1,-1})+SUM(SUMIF(Survey!DN422:DT422,{"&gt;0","&lt;0"})*{1,-1})</f>
        <v>0</v>
      </c>
      <c r="BV422" s="37">
        <f t="shared" si="268"/>
        <v>0</v>
      </c>
      <c r="BW422" s="37">
        <f t="shared" si="269"/>
        <v>0</v>
      </c>
      <c r="BX422" s="196" t="str">
        <f t="shared" si="270"/>
        <v>Pass</v>
      </c>
      <c r="BY422" s="54" t="b">
        <f>IF(ABS(Survey!$DL422)=0,TRUE,FALSE)</f>
        <v>1</v>
      </c>
      <c r="BZ422" s="53" t="b">
        <f>NOT(ISBLANK(Survey!DM422))</f>
        <v>0</v>
      </c>
      <c r="CA422" s="196" t="str">
        <f t="shared" si="271"/>
        <v>Pass</v>
      </c>
      <c r="CB422" s="54" t="b">
        <f>IF(ABS(Survey!$DT422)=0,TRUE,FALSE)</f>
        <v>1</v>
      </c>
      <c r="CC422" s="53" t="b">
        <f>NOT(ISBLANK(Survey!$DU422))</f>
        <v>0</v>
      </c>
      <c r="CD422" s="196" t="str">
        <f t="shared" si="272"/>
        <v>Fail</v>
      </c>
      <c r="CE422" s="47">
        <f>SUM(SUMIF(Survey!EA422:EC422,{"&gt;0","&lt;0"})*{1,-1})</f>
        <v>0</v>
      </c>
      <c r="CF422" s="50">
        <f t="shared" si="273"/>
        <v>0</v>
      </c>
      <c r="CG422" s="50">
        <f t="shared" si="274"/>
        <v>100</v>
      </c>
      <c r="CH422" s="48" t="b">
        <f>IF(OR(Survey!$M422="ETF",Survey!$M422="ETF, alternative mutual fund",Survey!$M422="Closed-end", Survey!$M422="Split share corp"),TRUE,FALSE)</f>
        <v>0</v>
      </c>
      <c r="CI422" s="196" t="str">
        <f t="shared" si="275"/>
        <v>Fail</v>
      </c>
      <c r="CJ422" s="47">
        <f>SUM(SUMIF(Survey!EE422:EK422,{"&gt;0","&lt;0"})*{1,-1})</f>
        <v>0</v>
      </c>
      <c r="CK422" s="50">
        <f t="shared" si="276"/>
        <v>0</v>
      </c>
      <c r="CL422" s="49">
        <f t="shared" si="277"/>
        <v>100</v>
      </c>
      <c r="CM422" s="196" t="str">
        <f t="shared" si="278"/>
        <v>Fail</v>
      </c>
      <c r="CN422" s="47">
        <f>SUM(SUMIF(Survey!EM422:ES422,{"&gt;0","&lt;0"})*{1,-1})</f>
        <v>0</v>
      </c>
      <c r="CO422" s="50">
        <f t="shared" si="279"/>
        <v>0</v>
      </c>
      <c r="CP422" s="49">
        <f t="shared" si="280"/>
        <v>100</v>
      </c>
    </row>
    <row r="423" spans="1:94">
      <c r="A423" s="1">
        <v>420</v>
      </c>
      <c r="B423" s="37" t="str">
        <f t="shared" si="241"/>
        <v>Pass</v>
      </c>
      <c r="C423" s="37" t="str">
        <f>IF(COUNTBLANK(Survey!B423:ET423)=$C$2, "Pass", "Fail")</f>
        <v>Pass</v>
      </c>
      <c r="D423" s="37" t="str">
        <f t="shared" si="242"/>
        <v>Fail</v>
      </c>
      <c r="F423" s="196" t="str">
        <f t="shared" si="243"/>
        <v>Fail</v>
      </c>
      <c r="G423" s="43">
        <f>COUNTBLANK(Survey!B423:D423)+COUNTBLANK(Survey!G423)+COUNTBLANK(Survey!I423)+COUNTBLANK(Survey!L423:M423)+COUNTBLANK(Survey!P423)+COUNTBLANK(Survey!S423:U423)+COUNTBLANK(Survey!AA423:AC423)+COUNTBLANK(Survey!AF423:AG423)+COUNTBLANK(Survey!AK423)</f>
        <v>17</v>
      </c>
      <c r="H423" s="196" t="str">
        <f t="shared" si="244"/>
        <v>Pass</v>
      </c>
      <c r="I423" s="44">
        <f>LEN(Survey!E423)</f>
        <v>0</v>
      </c>
      <c r="J423" s="196" t="str">
        <f t="shared" si="245"/>
        <v>Pass</v>
      </c>
      <c r="K423" s="43">
        <f>LEN(Survey!F423)</f>
        <v>0</v>
      </c>
      <c r="L423" s="196" t="str">
        <f t="shared" si="246"/>
        <v>Pass</v>
      </c>
      <c r="M423" s="44">
        <f>LEN(Survey!H423)</f>
        <v>0</v>
      </c>
      <c r="N423" s="43" t="str">
        <f>IF(Survey!$L423="Prospectus fund", "Yes", "No")</f>
        <v>No</v>
      </c>
      <c r="O423" s="196" t="str">
        <f t="shared" si="247"/>
        <v>Pass</v>
      </c>
      <c r="P423" s="44">
        <f>MOD((LEN(Survey!J423)+2),11)</f>
        <v>2</v>
      </c>
      <c r="Q423" s="48" t="b">
        <f>IF(OR(Survey!$M423="ETF",Survey!$M423="ETF, alternative mutual fund",Survey!$M423="Closed-end", Survey!$M423="Split share corp", Survey!$I423="Yes"),TRUE,FALSE)</f>
        <v>0</v>
      </c>
      <c r="R423" s="196" t="str">
        <f>IFERROR(IF(AND(OR(U423=V423,V423 = "Either"),NOT(ISBLANK(Survey!K423))),"Pass","Fail"),"Pass")</f>
        <v>Fail</v>
      </c>
      <c r="S423" s="47" cm="1">
        <f t="array" ref="S423">SUM(SUMIF(Survey!BO423:CH423,{"&gt;0","&lt;0"})*{1,-1})</f>
        <v>0</v>
      </c>
      <c r="T423" s="54" cm="1">
        <f t="array" ref="T423">SUM(SUMIF(Survey!BR423,{"&gt;0","&lt;0"})*{1,-1})+SUM(SUMIF(Survey!CB423,{"&gt;0","&lt;0"})*{1,-1})</f>
        <v>0</v>
      </c>
      <c r="U423" s="54">
        <f>Survey!K423</f>
        <v>0</v>
      </c>
      <c r="V423" s="53" t="str">
        <f t="shared" si="248"/>
        <v>Stand-alone</v>
      </c>
      <c r="W423" s="196" t="str">
        <f t="shared" si="249"/>
        <v>Fail</v>
      </c>
      <c r="X423" s="93" cm="1">
        <f t="array" ref="X423">SUM(SUMIF(Survey!BO423:CH423,{"&gt;0","&lt;0"})*{1,-1})+SUM(SUMIF(Survey!CJ423:DC423,{"&gt;0","&lt;0"})*{1,-1})</f>
        <v>0</v>
      </c>
      <c r="Y423" s="93">
        <f>IFERROR(X423/(Survey!$AL423),0)</f>
        <v>0</v>
      </c>
      <c r="Z423" s="198" t="b">
        <f>IF(OR(Survey!$M423="Alternative strategy or hedge",Survey!$M423="Other",Survey!$L423="Prospectus fund"),TRUE,FALSE)</f>
        <v>0</v>
      </c>
      <c r="AA423" s="198" t="b">
        <f>NOT(ISBLANK(Survey!$M423))</f>
        <v>0</v>
      </c>
      <c r="AB423" s="196" t="str">
        <f t="shared" si="250"/>
        <v>Pass</v>
      </c>
      <c r="AC423" s="54" t="b">
        <f>NOT(ISNUMBER(SEARCH("Other",Survey!$P423)))</f>
        <v>1</v>
      </c>
      <c r="AD423" s="53" t="b">
        <f>NOT(ISBLANK(Survey!$Q423))</f>
        <v>0</v>
      </c>
      <c r="AE423" s="239" t="str" cm="1">
        <f t="array" ref="AE423">IF(OR(IF(OR($AG423+$AH423 = 2, $AI423=1), FALSE, TRUE), AND($AF423:$AF423 = 0)),"Pass","Fail")</f>
        <v>Pass</v>
      </c>
      <c r="AF423" s="235">
        <f>COUNTBLANK(Survey!$W423:$Z423)</f>
        <v>4</v>
      </c>
      <c r="AG423" s="235">
        <f>IF(Survey!$I423="Yes",1,0)</f>
        <v>0</v>
      </c>
      <c r="AH423" s="235">
        <f>IF(OR(Survey!$M423="Mutual fund",Survey!$M423="Alternative mutual fund",Survey!$M423="Money market"),1,0)</f>
        <v>0</v>
      </c>
      <c r="AI423" s="240">
        <f>IF(OR(Survey!$M423="ETF",Survey!$M423="ETF, alternative mutual fund"),1,0)</f>
        <v>0</v>
      </c>
      <c r="AJ423" s="196" t="str">
        <f t="shared" si="251"/>
        <v>Pass</v>
      </c>
      <c r="AK423" s="54" t="b">
        <f>NOT(ISNUMBER(SEARCH("Yes",Survey!$AC423)))</f>
        <v>1</v>
      </c>
      <c r="AL423" s="53" t="b">
        <f>IF(COUNTBLANK(Survey!$AD423:$AE423)=0,TRUE, FALSE)</f>
        <v>0</v>
      </c>
      <c r="AM423" s="196" t="str">
        <f t="shared" si="252"/>
        <v>Pass</v>
      </c>
      <c r="AN423" s="54" t="b">
        <f>NOT(ISNUMBER(SEARCH("Yes",Survey!$AF423)))</f>
        <v>1</v>
      </c>
      <c r="AO423" s="53" t="b">
        <f>NOT(ISBLANK(Survey!$AH423))</f>
        <v>0</v>
      </c>
      <c r="AP423" s="196" t="str">
        <f t="shared" si="253"/>
        <v>Pass</v>
      </c>
      <c r="AQ423" s="54" t="b">
        <f>NOT(OR(ISNUMBER(SEARCH("Other",Survey!$AH423)),ISNUMBER(SEARCH("Multiple",Survey!$AH423))))</f>
        <v>1</v>
      </c>
      <c r="AR423" s="53" t="b">
        <f>NOT(ISBLANK(Survey!$AI423))</f>
        <v>0</v>
      </c>
      <c r="AS423" s="196" t="str">
        <f t="shared" si="254"/>
        <v>Fail</v>
      </c>
      <c r="AT423" s="45">
        <f>(Survey!$AL423)</f>
        <v>0</v>
      </c>
      <c r="AU423" s="37" t="str">
        <f t="shared" si="255"/>
        <v>Fail</v>
      </c>
      <c r="AV423" s="38">
        <f>ABS(Survey!$AL423)</f>
        <v>0</v>
      </c>
      <c r="AW423" s="64">
        <f>ABS(Survey!$AM423)+Survey!$AN423-ABS(Survey!$AO423)+ABS(Survey!$AP423)-ABS(Survey!$AQ423)+ABS(Survey!$AR423)-ABS(Survey!$AS423)+Survey!$AT423</f>
        <v>0</v>
      </c>
      <c r="AX423" s="46" t="str">
        <f t="shared" si="256"/>
        <v>No holdings</v>
      </c>
      <c r="AY423" s="37">
        <f t="shared" si="257"/>
        <v>0</v>
      </c>
      <c r="AZ423" s="196" t="str">
        <f t="shared" si="258"/>
        <v>Pass</v>
      </c>
      <c r="BA423" s="54" t="b">
        <f>IF(ABS(Survey!$AT423)=0,TRUE,FALSE)</f>
        <v>1</v>
      </c>
      <c r="BB423" s="53" t="b">
        <f>NOT(ISBLANK(Survey!$AU423))</f>
        <v>0</v>
      </c>
      <c r="BC423" s="37" t="str">
        <f t="shared" si="259"/>
        <v>Fail</v>
      </c>
      <c r="BD423" s="38">
        <f>ABS(Survey!$AL423)</f>
        <v>0</v>
      </c>
      <c r="BE423" s="38" cm="1">
        <f t="array" ref="BE423">SUM(SUMIF(Survey!AW423:BD423,{"&gt;0","&lt;0"})*{1,-1})-SUM(SUMIF(Survey!BF423:BM423,{"&gt;0","&lt;0"})*{1,-1})</f>
        <v>0</v>
      </c>
      <c r="BF423" s="46" t="str">
        <f t="shared" si="260"/>
        <v>No holdings</v>
      </c>
      <c r="BG423" s="37">
        <f t="shared" si="261"/>
        <v>0</v>
      </c>
      <c r="BH423" s="196" t="str">
        <f t="shared" si="262"/>
        <v>Fail</v>
      </c>
      <c r="BI423" s="47">
        <f>ABS(Survey!$AL423)</f>
        <v>0</v>
      </c>
      <c r="BJ423" s="47" cm="1">
        <f t="array" ref="BJ423">SUM(SUMIF(Survey!BO423:CH423,{"&gt;0","&lt;0"})*{1,-1})-SUM(SUMIF(Survey!CJ423:DC423,{"&gt;0","&lt;0"})*{1,-1})</f>
        <v>0</v>
      </c>
      <c r="BK423" s="48" t="str">
        <f t="shared" si="263"/>
        <v>No holdings</v>
      </c>
      <c r="BL423" s="49">
        <f t="shared" si="264"/>
        <v>0</v>
      </c>
      <c r="BM423" s="196" t="str">
        <f t="shared" si="265"/>
        <v>Pass</v>
      </c>
      <c r="BN423" s="54" t="b">
        <f>IF(ABS(Survey!$CH423)=0,TRUE,FALSE)</f>
        <v>1</v>
      </c>
      <c r="BO423" s="53" t="b">
        <f>NOT(ISBLANK(Survey!$CI423))</f>
        <v>0</v>
      </c>
      <c r="BP423" s="196" t="str">
        <f t="shared" si="266"/>
        <v>Pass</v>
      </c>
      <c r="BQ423" s="54" t="b">
        <f>IF(ABS(Survey!$DC423)=0,TRUE,FALSE)</f>
        <v>1</v>
      </c>
      <c r="BR423" s="53" t="b">
        <f>NOT(ISBLANK(Survey!$DD423))</f>
        <v>0</v>
      </c>
      <c r="BS423" s="37" t="str">
        <f t="shared" si="267"/>
        <v>Pass</v>
      </c>
      <c r="BT423" s="38" cm="1">
        <f t="array" ref="BT423">SUM(SUMIF(Survey!CD423,{"&gt;0","&lt;0"})*{1,-1})+SUM(SUMIF(Survey!CY423,{"&gt;0","&lt;0"})*{1,-1})</f>
        <v>0</v>
      </c>
      <c r="BU423" s="38">
        <f>SUM(SUMIF(Survey!DF423:DL423,{"&gt;0","&lt;0"})*{1,-1})+SUM(SUMIF(Survey!DN423:DT423,{"&gt;0","&lt;0"})*{1,-1})</f>
        <v>0</v>
      </c>
      <c r="BV423" s="37">
        <f t="shared" si="268"/>
        <v>0</v>
      </c>
      <c r="BW423" s="37">
        <f t="shared" si="269"/>
        <v>0</v>
      </c>
      <c r="BX423" s="196" t="str">
        <f t="shared" si="270"/>
        <v>Pass</v>
      </c>
      <c r="BY423" s="54" t="b">
        <f>IF(ABS(Survey!$DL423)=0,TRUE,FALSE)</f>
        <v>1</v>
      </c>
      <c r="BZ423" s="53" t="b">
        <f>NOT(ISBLANK(Survey!DM423))</f>
        <v>0</v>
      </c>
      <c r="CA423" s="196" t="str">
        <f t="shared" si="271"/>
        <v>Pass</v>
      </c>
      <c r="CB423" s="54" t="b">
        <f>IF(ABS(Survey!$DT423)=0,TRUE,FALSE)</f>
        <v>1</v>
      </c>
      <c r="CC423" s="53" t="b">
        <f>NOT(ISBLANK(Survey!$DU423))</f>
        <v>0</v>
      </c>
      <c r="CD423" s="196" t="str">
        <f t="shared" si="272"/>
        <v>Fail</v>
      </c>
      <c r="CE423" s="47">
        <f>SUM(SUMIF(Survey!EA423:EC423,{"&gt;0","&lt;0"})*{1,-1})</f>
        <v>0</v>
      </c>
      <c r="CF423" s="50">
        <f t="shared" si="273"/>
        <v>0</v>
      </c>
      <c r="CG423" s="50">
        <f t="shared" si="274"/>
        <v>100</v>
      </c>
      <c r="CH423" s="48" t="b">
        <f>IF(OR(Survey!$M423="ETF",Survey!$M423="ETF, alternative mutual fund",Survey!$M423="Closed-end", Survey!$M423="Split share corp"),TRUE,FALSE)</f>
        <v>0</v>
      </c>
      <c r="CI423" s="196" t="str">
        <f t="shared" si="275"/>
        <v>Fail</v>
      </c>
      <c r="CJ423" s="47">
        <f>SUM(SUMIF(Survey!EE423:EK423,{"&gt;0","&lt;0"})*{1,-1})</f>
        <v>0</v>
      </c>
      <c r="CK423" s="50">
        <f t="shared" si="276"/>
        <v>0</v>
      </c>
      <c r="CL423" s="49">
        <f t="shared" si="277"/>
        <v>100</v>
      </c>
      <c r="CM423" s="196" t="str">
        <f t="shared" si="278"/>
        <v>Fail</v>
      </c>
      <c r="CN423" s="47">
        <f>SUM(SUMIF(Survey!EM423:ES423,{"&gt;0","&lt;0"})*{1,-1})</f>
        <v>0</v>
      </c>
      <c r="CO423" s="50">
        <f t="shared" si="279"/>
        <v>0</v>
      </c>
      <c r="CP423" s="49">
        <f t="shared" si="280"/>
        <v>100</v>
      </c>
    </row>
    <row r="424" spans="1:94">
      <c r="A424" s="1">
        <v>421</v>
      </c>
      <c r="B424" s="37" t="str">
        <f t="shared" si="241"/>
        <v>Pass</v>
      </c>
      <c r="C424" s="37" t="str">
        <f>IF(COUNTBLANK(Survey!B424:ET424)=$C$2, "Pass", "Fail")</f>
        <v>Pass</v>
      </c>
      <c r="D424" s="37" t="str">
        <f t="shared" si="242"/>
        <v>Fail</v>
      </c>
      <c r="F424" s="196" t="str">
        <f t="shared" si="243"/>
        <v>Fail</v>
      </c>
      <c r="G424" s="43">
        <f>COUNTBLANK(Survey!B424:D424)+COUNTBLANK(Survey!G424)+COUNTBLANK(Survey!I424)+COUNTBLANK(Survey!L424:M424)+COUNTBLANK(Survey!P424)+COUNTBLANK(Survey!S424:U424)+COUNTBLANK(Survey!AA424:AC424)+COUNTBLANK(Survey!AF424:AG424)+COUNTBLANK(Survey!AK424)</f>
        <v>17</v>
      </c>
      <c r="H424" s="196" t="str">
        <f t="shared" si="244"/>
        <v>Pass</v>
      </c>
      <c r="I424" s="44">
        <f>LEN(Survey!E424)</f>
        <v>0</v>
      </c>
      <c r="J424" s="196" t="str">
        <f t="shared" si="245"/>
        <v>Pass</v>
      </c>
      <c r="K424" s="43">
        <f>LEN(Survey!F424)</f>
        <v>0</v>
      </c>
      <c r="L424" s="196" t="str">
        <f t="shared" si="246"/>
        <v>Pass</v>
      </c>
      <c r="M424" s="44">
        <f>LEN(Survey!H424)</f>
        <v>0</v>
      </c>
      <c r="N424" s="43" t="str">
        <f>IF(Survey!$L424="Prospectus fund", "Yes", "No")</f>
        <v>No</v>
      </c>
      <c r="O424" s="196" t="str">
        <f t="shared" si="247"/>
        <v>Pass</v>
      </c>
      <c r="P424" s="44">
        <f>MOD((LEN(Survey!J424)+2),11)</f>
        <v>2</v>
      </c>
      <c r="Q424" s="48" t="b">
        <f>IF(OR(Survey!$M424="ETF",Survey!$M424="ETF, alternative mutual fund",Survey!$M424="Closed-end", Survey!$M424="Split share corp", Survey!$I424="Yes"),TRUE,FALSE)</f>
        <v>0</v>
      </c>
      <c r="R424" s="196" t="str">
        <f>IFERROR(IF(AND(OR(U424=V424,V424 = "Either"),NOT(ISBLANK(Survey!K424))),"Pass","Fail"),"Pass")</f>
        <v>Fail</v>
      </c>
      <c r="S424" s="47" cm="1">
        <f t="array" ref="S424">SUM(SUMIF(Survey!BO424:CH424,{"&gt;0","&lt;0"})*{1,-1})</f>
        <v>0</v>
      </c>
      <c r="T424" s="54" cm="1">
        <f t="array" ref="T424">SUM(SUMIF(Survey!BR424,{"&gt;0","&lt;0"})*{1,-1})+SUM(SUMIF(Survey!CB424,{"&gt;0","&lt;0"})*{1,-1})</f>
        <v>0</v>
      </c>
      <c r="U424" s="54">
        <f>Survey!K424</f>
        <v>0</v>
      </c>
      <c r="V424" s="53" t="str">
        <f t="shared" si="248"/>
        <v>Stand-alone</v>
      </c>
      <c r="W424" s="196" t="str">
        <f t="shared" si="249"/>
        <v>Fail</v>
      </c>
      <c r="X424" s="93" cm="1">
        <f t="array" ref="X424">SUM(SUMIF(Survey!BO424:CH424,{"&gt;0","&lt;0"})*{1,-1})+SUM(SUMIF(Survey!CJ424:DC424,{"&gt;0","&lt;0"})*{1,-1})</f>
        <v>0</v>
      </c>
      <c r="Y424" s="93">
        <f>IFERROR(X424/(Survey!$AL424),0)</f>
        <v>0</v>
      </c>
      <c r="Z424" s="198" t="b">
        <f>IF(OR(Survey!$M424="Alternative strategy or hedge",Survey!$M424="Other",Survey!$L424="Prospectus fund"),TRUE,FALSE)</f>
        <v>0</v>
      </c>
      <c r="AA424" s="198" t="b">
        <f>NOT(ISBLANK(Survey!$M424))</f>
        <v>0</v>
      </c>
      <c r="AB424" s="196" t="str">
        <f t="shared" si="250"/>
        <v>Pass</v>
      </c>
      <c r="AC424" s="54" t="b">
        <f>NOT(ISNUMBER(SEARCH("Other",Survey!$P424)))</f>
        <v>1</v>
      </c>
      <c r="AD424" s="53" t="b">
        <f>NOT(ISBLANK(Survey!$Q424))</f>
        <v>0</v>
      </c>
      <c r="AE424" s="239" t="str" cm="1">
        <f t="array" ref="AE424">IF(OR(IF(OR($AG424+$AH424 = 2, $AI424=1), FALSE, TRUE), AND($AF424:$AF424 = 0)),"Pass","Fail")</f>
        <v>Pass</v>
      </c>
      <c r="AF424" s="235">
        <f>COUNTBLANK(Survey!$W424:$Z424)</f>
        <v>4</v>
      </c>
      <c r="AG424" s="235">
        <f>IF(Survey!$I424="Yes",1,0)</f>
        <v>0</v>
      </c>
      <c r="AH424" s="235">
        <f>IF(OR(Survey!$M424="Mutual fund",Survey!$M424="Alternative mutual fund",Survey!$M424="Money market"),1,0)</f>
        <v>0</v>
      </c>
      <c r="AI424" s="240">
        <f>IF(OR(Survey!$M424="ETF",Survey!$M424="ETF, alternative mutual fund"),1,0)</f>
        <v>0</v>
      </c>
      <c r="AJ424" s="196" t="str">
        <f t="shared" si="251"/>
        <v>Pass</v>
      </c>
      <c r="AK424" s="54" t="b">
        <f>NOT(ISNUMBER(SEARCH("Yes",Survey!$AC424)))</f>
        <v>1</v>
      </c>
      <c r="AL424" s="53" t="b">
        <f>IF(COUNTBLANK(Survey!$AD424:$AE424)=0,TRUE, FALSE)</f>
        <v>0</v>
      </c>
      <c r="AM424" s="196" t="str">
        <f t="shared" si="252"/>
        <v>Pass</v>
      </c>
      <c r="AN424" s="54" t="b">
        <f>NOT(ISNUMBER(SEARCH("Yes",Survey!$AF424)))</f>
        <v>1</v>
      </c>
      <c r="AO424" s="53" t="b">
        <f>NOT(ISBLANK(Survey!$AH424))</f>
        <v>0</v>
      </c>
      <c r="AP424" s="196" t="str">
        <f t="shared" si="253"/>
        <v>Pass</v>
      </c>
      <c r="AQ424" s="54" t="b">
        <f>NOT(OR(ISNUMBER(SEARCH("Other",Survey!$AH424)),ISNUMBER(SEARCH("Multiple",Survey!$AH424))))</f>
        <v>1</v>
      </c>
      <c r="AR424" s="53" t="b">
        <f>NOT(ISBLANK(Survey!$AI424))</f>
        <v>0</v>
      </c>
      <c r="AS424" s="196" t="str">
        <f t="shared" si="254"/>
        <v>Fail</v>
      </c>
      <c r="AT424" s="45">
        <f>(Survey!$AL424)</f>
        <v>0</v>
      </c>
      <c r="AU424" s="37" t="str">
        <f t="shared" si="255"/>
        <v>Fail</v>
      </c>
      <c r="AV424" s="38">
        <f>ABS(Survey!$AL424)</f>
        <v>0</v>
      </c>
      <c r="AW424" s="64">
        <f>ABS(Survey!$AM424)+Survey!$AN424-ABS(Survey!$AO424)+ABS(Survey!$AP424)-ABS(Survey!$AQ424)+ABS(Survey!$AR424)-ABS(Survey!$AS424)+Survey!$AT424</f>
        <v>0</v>
      </c>
      <c r="AX424" s="46" t="str">
        <f t="shared" si="256"/>
        <v>No holdings</v>
      </c>
      <c r="AY424" s="37">
        <f t="shared" si="257"/>
        <v>0</v>
      </c>
      <c r="AZ424" s="196" t="str">
        <f t="shared" si="258"/>
        <v>Pass</v>
      </c>
      <c r="BA424" s="54" t="b">
        <f>IF(ABS(Survey!$AT424)=0,TRUE,FALSE)</f>
        <v>1</v>
      </c>
      <c r="BB424" s="53" t="b">
        <f>NOT(ISBLANK(Survey!$AU424))</f>
        <v>0</v>
      </c>
      <c r="BC424" s="37" t="str">
        <f t="shared" si="259"/>
        <v>Fail</v>
      </c>
      <c r="BD424" s="38">
        <f>ABS(Survey!$AL424)</f>
        <v>0</v>
      </c>
      <c r="BE424" s="38" cm="1">
        <f t="array" ref="BE424">SUM(SUMIF(Survey!AW424:BD424,{"&gt;0","&lt;0"})*{1,-1})-SUM(SUMIF(Survey!BF424:BM424,{"&gt;0","&lt;0"})*{1,-1})</f>
        <v>0</v>
      </c>
      <c r="BF424" s="46" t="str">
        <f t="shared" si="260"/>
        <v>No holdings</v>
      </c>
      <c r="BG424" s="37">
        <f t="shared" si="261"/>
        <v>0</v>
      </c>
      <c r="BH424" s="196" t="str">
        <f t="shared" si="262"/>
        <v>Fail</v>
      </c>
      <c r="BI424" s="47">
        <f>ABS(Survey!$AL424)</f>
        <v>0</v>
      </c>
      <c r="BJ424" s="47" cm="1">
        <f t="array" ref="BJ424">SUM(SUMIF(Survey!BO424:CH424,{"&gt;0","&lt;0"})*{1,-1})-SUM(SUMIF(Survey!CJ424:DC424,{"&gt;0","&lt;0"})*{1,-1})</f>
        <v>0</v>
      </c>
      <c r="BK424" s="48" t="str">
        <f t="shared" si="263"/>
        <v>No holdings</v>
      </c>
      <c r="BL424" s="49">
        <f t="shared" si="264"/>
        <v>0</v>
      </c>
      <c r="BM424" s="196" t="str">
        <f t="shared" si="265"/>
        <v>Pass</v>
      </c>
      <c r="BN424" s="54" t="b">
        <f>IF(ABS(Survey!$CH424)=0,TRUE,FALSE)</f>
        <v>1</v>
      </c>
      <c r="BO424" s="53" t="b">
        <f>NOT(ISBLANK(Survey!$CI424))</f>
        <v>0</v>
      </c>
      <c r="BP424" s="196" t="str">
        <f t="shared" si="266"/>
        <v>Pass</v>
      </c>
      <c r="BQ424" s="54" t="b">
        <f>IF(ABS(Survey!$DC424)=0,TRUE,FALSE)</f>
        <v>1</v>
      </c>
      <c r="BR424" s="53" t="b">
        <f>NOT(ISBLANK(Survey!$DD424))</f>
        <v>0</v>
      </c>
      <c r="BS424" s="37" t="str">
        <f t="shared" si="267"/>
        <v>Pass</v>
      </c>
      <c r="BT424" s="38" cm="1">
        <f t="array" ref="BT424">SUM(SUMIF(Survey!CD424,{"&gt;0","&lt;0"})*{1,-1})+SUM(SUMIF(Survey!CY424,{"&gt;0","&lt;0"})*{1,-1})</f>
        <v>0</v>
      </c>
      <c r="BU424" s="38">
        <f>SUM(SUMIF(Survey!DF424:DL424,{"&gt;0","&lt;0"})*{1,-1})+SUM(SUMIF(Survey!DN424:DT424,{"&gt;0","&lt;0"})*{1,-1})</f>
        <v>0</v>
      </c>
      <c r="BV424" s="37">
        <f t="shared" si="268"/>
        <v>0</v>
      </c>
      <c r="BW424" s="37">
        <f t="shared" si="269"/>
        <v>0</v>
      </c>
      <c r="BX424" s="196" t="str">
        <f t="shared" si="270"/>
        <v>Pass</v>
      </c>
      <c r="BY424" s="54" t="b">
        <f>IF(ABS(Survey!$DL424)=0,TRUE,FALSE)</f>
        <v>1</v>
      </c>
      <c r="BZ424" s="53" t="b">
        <f>NOT(ISBLANK(Survey!DM424))</f>
        <v>0</v>
      </c>
      <c r="CA424" s="196" t="str">
        <f t="shared" si="271"/>
        <v>Pass</v>
      </c>
      <c r="CB424" s="54" t="b">
        <f>IF(ABS(Survey!$DT424)=0,TRUE,FALSE)</f>
        <v>1</v>
      </c>
      <c r="CC424" s="53" t="b">
        <f>NOT(ISBLANK(Survey!$DU424))</f>
        <v>0</v>
      </c>
      <c r="CD424" s="196" t="str">
        <f t="shared" si="272"/>
        <v>Fail</v>
      </c>
      <c r="CE424" s="47">
        <f>SUM(SUMIF(Survey!EA424:EC424,{"&gt;0","&lt;0"})*{1,-1})</f>
        <v>0</v>
      </c>
      <c r="CF424" s="50">
        <f t="shared" si="273"/>
        <v>0</v>
      </c>
      <c r="CG424" s="50">
        <f t="shared" si="274"/>
        <v>100</v>
      </c>
      <c r="CH424" s="48" t="b">
        <f>IF(OR(Survey!$M424="ETF",Survey!$M424="ETF, alternative mutual fund",Survey!$M424="Closed-end", Survey!$M424="Split share corp"),TRUE,FALSE)</f>
        <v>0</v>
      </c>
      <c r="CI424" s="196" t="str">
        <f t="shared" si="275"/>
        <v>Fail</v>
      </c>
      <c r="CJ424" s="47">
        <f>SUM(SUMIF(Survey!EE424:EK424,{"&gt;0","&lt;0"})*{1,-1})</f>
        <v>0</v>
      </c>
      <c r="CK424" s="50">
        <f t="shared" si="276"/>
        <v>0</v>
      </c>
      <c r="CL424" s="49">
        <f t="shared" si="277"/>
        <v>100</v>
      </c>
      <c r="CM424" s="196" t="str">
        <f t="shared" si="278"/>
        <v>Fail</v>
      </c>
      <c r="CN424" s="47">
        <f>SUM(SUMIF(Survey!EM424:ES424,{"&gt;0","&lt;0"})*{1,-1})</f>
        <v>0</v>
      </c>
      <c r="CO424" s="50">
        <f t="shared" si="279"/>
        <v>0</v>
      </c>
      <c r="CP424" s="49">
        <f t="shared" si="280"/>
        <v>100</v>
      </c>
    </row>
    <row r="425" spans="1:94">
      <c r="A425" s="1">
        <v>422</v>
      </c>
      <c r="B425" s="37" t="str">
        <f t="shared" si="241"/>
        <v>Pass</v>
      </c>
      <c r="C425" s="37" t="str">
        <f>IF(COUNTBLANK(Survey!B425:ET425)=$C$2, "Pass", "Fail")</f>
        <v>Pass</v>
      </c>
      <c r="D425" s="37" t="str">
        <f t="shared" si="242"/>
        <v>Fail</v>
      </c>
      <c r="F425" s="196" t="str">
        <f t="shared" si="243"/>
        <v>Fail</v>
      </c>
      <c r="G425" s="43">
        <f>COUNTBLANK(Survey!B425:D425)+COUNTBLANK(Survey!G425)+COUNTBLANK(Survey!I425)+COUNTBLANK(Survey!L425:M425)+COUNTBLANK(Survey!P425)+COUNTBLANK(Survey!S425:U425)+COUNTBLANK(Survey!AA425:AC425)+COUNTBLANK(Survey!AF425:AG425)+COUNTBLANK(Survey!AK425)</f>
        <v>17</v>
      </c>
      <c r="H425" s="196" t="str">
        <f t="shared" si="244"/>
        <v>Pass</v>
      </c>
      <c r="I425" s="44">
        <f>LEN(Survey!E425)</f>
        <v>0</v>
      </c>
      <c r="J425" s="196" t="str">
        <f t="shared" si="245"/>
        <v>Pass</v>
      </c>
      <c r="K425" s="43">
        <f>LEN(Survey!F425)</f>
        <v>0</v>
      </c>
      <c r="L425" s="196" t="str">
        <f t="shared" si="246"/>
        <v>Pass</v>
      </c>
      <c r="M425" s="44">
        <f>LEN(Survey!H425)</f>
        <v>0</v>
      </c>
      <c r="N425" s="43" t="str">
        <f>IF(Survey!$L425="Prospectus fund", "Yes", "No")</f>
        <v>No</v>
      </c>
      <c r="O425" s="196" t="str">
        <f t="shared" si="247"/>
        <v>Pass</v>
      </c>
      <c r="P425" s="44">
        <f>MOD((LEN(Survey!J425)+2),11)</f>
        <v>2</v>
      </c>
      <c r="Q425" s="48" t="b">
        <f>IF(OR(Survey!$M425="ETF",Survey!$M425="ETF, alternative mutual fund",Survey!$M425="Closed-end", Survey!$M425="Split share corp", Survey!$I425="Yes"),TRUE,FALSE)</f>
        <v>0</v>
      </c>
      <c r="R425" s="196" t="str">
        <f>IFERROR(IF(AND(OR(U425=V425,V425 = "Either"),NOT(ISBLANK(Survey!K425))),"Pass","Fail"),"Pass")</f>
        <v>Fail</v>
      </c>
      <c r="S425" s="47" cm="1">
        <f t="array" ref="S425">SUM(SUMIF(Survey!BO425:CH425,{"&gt;0","&lt;0"})*{1,-1})</f>
        <v>0</v>
      </c>
      <c r="T425" s="54" cm="1">
        <f t="array" ref="T425">SUM(SUMIF(Survey!BR425,{"&gt;0","&lt;0"})*{1,-1})+SUM(SUMIF(Survey!CB425,{"&gt;0","&lt;0"})*{1,-1})</f>
        <v>0</v>
      </c>
      <c r="U425" s="54">
        <f>Survey!K425</f>
        <v>0</v>
      </c>
      <c r="V425" s="53" t="str">
        <f t="shared" si="248"/>
        <v>Stand-alone</v>
      </c>
      <c r="W425" s="196" t="str">
        <f t="shared" si="249"/>
        <v>Fail</v>
      </c>
      <c r="X425" s="93" cm="1">
        <f t="array" ref="X425">SUM(SUMIF(Survey!BO425:CH425,{"&gt;0","&lt;0"})*{1,-1})+SUM(SUMIF(Survey!CJ425:DC425,{"&gt;0","&lt;0"})*{1,-1})</f>
        <v>0</v>
      </c>
      <c r="Y425" s="93">
        <f>IFERROR(X425/(Survey!$AL425),0)</f>
        <v>0</v>
      </c>
      <c r="Z425" s="198" t="b">
        <f>IF(OR(Survey!$M425="Alternative strategy or hedge",Survey!$M425="Other",Survey!$L425="Prospectus fund"),TRUE,FALSE)</f>
        <v>0</v>
      </c>
      <c r="AA425" s="198" t="b">
        <f>NOT(ISBLANK(Survey!$M425))</f>
        <v>0</v>
      </c>
      <c r="AB425" s="196" t="str">
        <f t="shared" si="250"/>
        <v>Pass</v>
      </c>
      <c r="AC425" s="54" t="b">
        <f>NOT(ISNUMBER(SEARCH("Other",Survey!$P425)))</f>
        <v>1</v>
      </c>
      <c r="AD425" s="53" t="b">
        <f>NOT(ISBLANK(Survey!$Q425))</f>
        <v>0</v>
      </c>
      <c r="AE425" s="239" t="str" cm="1">
        <f t="array" ref="AE425">IF(OR(IF(OR($AG425+$AH425 = 2, $AI425=1), FALSE, TRUE), AND($AF425:$AF425 = 0)),"Pass","Fail")</f>
        <v>Pass</v>
      </c>
      <c r="AF425" s="235">
        <f>COUNTBLANK(Survey!$W425:$Z425)</f>
        <v>4</v>
      </c>
      <c r="AG425" s="235">
        <f>IF(Survey!$I425="Yes",1,0)</f>
        <v>0</v>
      </c>
      <c r="AH425" s="235">
        <f>IF(OR(Survey!$M425="Mutual fund",Survey!$M425="Alternative mutual fund",Survey!$M425="Money market"),1,0)</f>
        <v>0</v>
      </c>
      <c r="AI425" s="240">
        <f>IF(OR(Survey!$M425="ETF",Survey!$M425="ETF, alternative mutual fund"),1,0)</f>
        <v>0</v>
      </c>
      <c r="AJ425" s="196" t="str">
        <f t="shared" si="251"/>
        <v>Pass</v>
      </c>
      <c r="AK425" s="54" t="b">
        <f>NOT(ISNUMBER(SEARCH("Yes",Survey!$AC425)))</f>
        <v>1</v>
      </c>
      <c r="AL425" s="53" t="b">
        <f>IF(COUNTBLANK(Survey!$AD425:$AE425)=0,TRUE, FALSE)</f>
        <v>0</v>
      </c>
      <c r="AM425" s="196" t="str">
        <f t="shared" si="252"/>
        <v>Pass</v>
      </c>
      <c r="AN425" s="54" t="b">
        <f>NOT(ISNUMBER(SEARCH("Yes",Survey!$AF425)))</f>
        <v>1</v>
      </c>
      <c r="AO425" s="53" t="b">
        <f>NOT(ISBLANK(Survey!$AH425))</f>
        <v>0</v>
      </c>
      <c r="AP425" s="196" t="str">
        <f t="shared" si="253"/>
        <v>Pass</v>
      </c>
      <c r="AQ425" s="54" t="b">
        <f>NOT(OR(ISNUMBER(SEARCH("Other",Survey!$AH425)),ISNUMBER(SEARCH("Multiple",Survey!$AH425))))</f>
        <v>1</v>
      </c>
      <c r="AR425" s="53" t="b">
        <f>NOT(ISBLANK(Survey!$AI425))</f>
        <v>0</v>
      </c>
      <c r="AS425" s="196" t="str">
        <f t="shared" si="254"/>
        <v>Fail</v>
      </c>
      <c r="AT425" s="45">
        <f>(Survey!$AL425)</f>
        <v>0</v>
      </c>
      <c r="AU425" s="37" t="str">
        <f t="shared" si="255"/>
        <v>Fail</v>
      </c>
      <c r="AV425" s="38">
        <f>ABS(Survey!$AL425)</f>
        <v>0</v>
      </c>
      <c r="AW425" s="64">
        <f>ABS(Survey!$AM425)+Survey!$AN425-ABS(Survey!$AO425)+ABS(Survey!$AP425)-ABS(Survey!$AQ425)+ABS(Survey!$AR425)-ABS(Survey!$AS425)+Survey!$AT425</f>
        <v>0</v>
      </c>
      <c r="AX425" s="46" t="str">
        <f t="shared" si="256"/>
        <v>No holdings</v>
      </c>
      <c r="AY425" s="37">
        <f t="shared" si="257"/>
        <v>0</v>
      </c>
      <c r="AZ425" s="196" t="str">
        <f t="shared" si="258"/>
        <v>Pass</v>
      </c>
      <c r="BA425" s="54" t="b">
        <f>IF(ABS(Survey!$AT425)=0,TRUE,FALSE)</f>
        <v>1</v>
      </c>
      <c r="BB425" s="53" t="b">
        <f>NOT(ISBLANK(Survey!$AU425))</f>
        <v>0</v>
      </c>
      <c r="BC425" s="37" t="str">
        <f t="shared" si="259"/>
        <v>Fail</v>
      </c>
      <c r="BD425" s="38">
        <f>ABS(Survey!$AL425)</f>
        <v>0</v>
      </c>
      <c r="BE425" s="38" cm="1">
        <f t="array" ref="BE425">SUM(SUMIF(Survey!AW425:BD425,{"&gt;0","&lt;0"})*{1,-1})-SUM(SUMIF(Survey!BF425:BM425,{"&gt;0","&lt;0"})*{1,-1})</f>
        <v>0</v>
      </c>
      <c r="BF425" s="46" t="str">
        <f t="shared" si="260"/>
        <v>No holdings</v>
      </c>
      <c r="BG425" s="37">
        <f t="shared" si="261"/>
        <v>0</v>
      </c>
      <c r="BH425" s="196" t="str">
        <f t="shared" si="262"/>
        <v>Fail</v>
      </c>
      <c r="BI425" s="47">
        <f>ABS(Survey!$AL425)</f>
        <v>0</v>
      </c>
      <c r="BJ425" s="47" cm="1">
        <f t="array" ref="BJ425">SUM(SUMIF(Survey!BO425:CH425,{"&gt;0","&lt;0"})*{1,-1})-SUM(SUMIF(Survey!CJ425:DC425,{"&gt;0","&lt;0"})*{1,-1})</f>
        <v>0</v>
      </c>
      <c r="BK425" s="48" t="str">
        <f t="shared" si="263"/>
        <v>No holdings</v>
      </c>
      <c r="BL425" s="49">
        <f t="shared" si="264"/>
        <v>0</v>
      </c>
      <c r="BM425" s="196" t="str">
        <f t="shared" si="265"/>
        <v>Pass</v>
      </c>
      <c r="BN425" s="54" t="b">
        <f>IF(ABS(Survey!$CH425)=0,TRUE,FALSE)</f>
        <v>1</v>
      </c>
      <c r="BO425" s="53" t="b">
        <f>NOT(ISBLANK(Survey!$CI425))</f>
        <v>0</v>
      </c>
      <c r="BP425" s="196" t="str">
        <f t="shared" si="266"/>
        <v>Pass</v>
      </c>
      <c r="BQ425" s="54" t="b">
        <f>IF(ABS(Survey!$DC425)=0,TRUE,FALSE)</f>
        <v>1</v>
      </c>
      <c r="BR425" s="53" t="b">
        <f>NOT(ISBLANK(Survey!$DD425))</f>
        <v>0</v>
      </c>
      <c r="BS425" s="37" t="str">
        <f t="shared" si="267"/>
        <v>Pass</v>
      </c>
      <c r="BT425" s="38" cm="1">
        <f t="array" ref="BT425">SUM(SUMIF(Survey!CD425,{"&gt;0","&lt;0"})*{1,-1})+SUM(SUMIF(Survey!CY425,{"&gt;0","&lt;0"})*{1,-1})</f>
        <v>0</v>
      </c>
      <c r="BU425" s="38">
        <f>SUM(SUMIF(Survey!DF425:DL425,{"&gt;0","&lt;0"})*{1,-1})+SUM(SUMIF(Survey!DN425:DT425,{"&gt;0","&lt;0"})*{1,-1})</f>
        <v>0</v>
      </c>
      <c r="BV425" s="37">
        <f t="shared" si="268"/>
        <v>0</v>
      </c>
      <c r="BW425" s="37">
        <f t="shared" si="269"/>
        <v>0</v>
      </c>
      <c r="BX425" s="196" t="str">
        <f t="shared" si="270"/>
        <v>Pass</v>
      </c>
      <c r="BY425" s="54" t="b">
        <f>IF(ABS(Survey!$DL425)=0,TRUE,FALSE)</f>
        <v>1</v>
      </c>
      <c r="BZ425" s="53" t="b">
        <f>NOT(ISBLANK(Survey!DM425))</f>
        <v>0</v>
      </c>
      <c r="CA425" s="196" t="str">
        <f t="shared" si="271"/>
        <v>Pass</v>
      </c>
      <c r="CB425" s="54" t="b">
        <f>IF(ABS(Survey!$DT425)=0,TRUE,FALSE)</f>
        <v>1</v>
      </c>
      <c r="CC425" s="53" t="b">
        <f>NOT(ISBLANK(Survey!$DU425))</f>
        <v>0</v>
      </c>
      <c r="CD425" s="196" t="str">
        <f t="shared" si="272"/>
        <v>Fail</v>
      </c>
      <c r="CE425" s="47">
        <f>SUM(SUMIF(Survey!EA425:EC425,{"&gt;0","&lt;0"})*{1,-1})</f>
        <v>0</v>
      </c>
      <c r="CF425" s="50">
        <f t="shared" si="273"/>
        <v>0</v>
      </c>
      <c r="CG425" s="50">
        <f t="shared" si="274"/>
        <v>100</v>
      </c>
      <c r="CH425" s="48" t="b">
        <f>IF(OR(Survey!$M425="ETF",Survey!$M425="ETF, alternative mutual fund",Survey!$M425="Closed-end", Survey!$M425="Split share corp"),TRUE,FALSE)</f>
        <v>0</v>
      </c>
      <c r="CI425" s="196" t="str">
        <f t="shared" si="275"/>
        <v>Fail</v>
      </c>
      <c r="CJ425" s="47">
        <f>SUM(SUMIF(Survey!EE425:EK425,{"&gt;0","&lt;0"})*{1,-1})</f>
        <v>0</v>
      </c>
      <c r="CK425" s="50">
        <f t="shared" si="276"/>
        <v>0</v>
      </c>
      <c r="CL425" s="49">
        <f t="shared" si="277"/>
        <v>100</v>
      </c>
      <c r="CM425" s="196" t="str">
        <f t="shared" si="278"/>
        <v>Fail</v>
      </c>
      <c r="CN425" s="47">
        <f>SUM(SUMIF(Survey!EM425:ES425,{"&gt;0","&lt;0"})*{1,-1})</f>
        <v>0</v>
      </c>
      <c r="CO425" s="50">
        <f t="shared" si="279"/>
        <v>0</v>
      </c>
      <c r="CP425" s="49">
        <f t="shared" si="280"/>
        <v>100</v>
      </c>
    </row>
    <row r="426" spans="1:94">
      <c r="A426" s="1">
        <v>423</v>
      </c>
      <c r="B426" s="37" t="str">
        <f t="shared" si="241"/>
        <v>Pass</v>
      </c>
      <c r="C426" s="37" t="str">
        <f>IF(COUNTBLANK(Survey!B426:ET426)=$C$2, "Pass", "Fail")</f>
        <v>Pass</v>
      </c>
      <c r="D426" s="37" t="str">
        <f t="shared" si="242"/>
        <v>Fail</v>
      </c>
      <c r="F426" s="196" t="str">
        <f t="shared" si="243"/>
        <v>Fail</v>
      </c>
      <c r="G426" s="43">
        <f>COUNTBLANK(Survey!B426:D426)+COUNTBLANK(Survey!G426)+COUNTBLANK(Survey!I426)+COUNTBLANK(Survey!L426:M426)+COUNTBLANK(Survey!P426)+COUNTBLANK(Survey!S426:U426)+COUNTBLANK(Survey!AA426:AC426)+COUNTBLANK(Survey!AF426:AG426)+COUNTBLANK(Survey!AK426)</f>
        <v>17</v>
      </c>
      <c r="H426" s="196" t="str">
        <f t="shared" si="244"/>
        <v>Pass</v>
      </c>
      <c r="I426" s="44">
        <f>LEN(Survey!E426)</f>
        <v>0</v>
      </c>
      <c r="J426" s="196" t="str">
        <f t="shared" si="245"/>
        <v>Pass</v>
      </c>
      <c r="K426" s="43">
        <f>LEN(Survey!F426)</f>
        <v>0</v>
      </c>
      <c r="L426" s="196" t="str">
        <f t="shared" si="246"/>
        <v>Pass</v>
      </c>
      <c r="M426" s="44">
        <f>LEN(Survey!H426)</f>
        <v>0</v>
      </c>
      <c r="N426" s="43" t="str">
        <f>IF(Survey!$L426="Prospectus fund", "Yes", "No")</f>
        <v>No</v>
      </c>
      <c r="O426" s="196" t="str">
        <f t="shared" si="247"/>
        <v>Pass</v>
      </c>
      <c r="P426" s="44">
        <f>MOD((LEN(Survey!J426)+2),11)</f>
        <v>2</v>
      </c>
      <c r="Q426" s="48" t="b">
        <f>IF(OR(Survey!$M426="ETF",Survey!$M426="ETF, alternative mutual fund",Survey!$M426="Closed-end", Survey!$M426="Split share corp", Survey!$I426="Yes"),TRUE,FALSE)</f>
        <v>0</v>
      </c>
      <c r="R426" s="196" t="str">
        <f>IFERROR(IF(AND(OR(U426=V426,V426 = "Either"),NOT(ISBLANK(Survey!K426))),"Pass","Fail"),"Pass")</f>
        <v>Fail</v>
      </c>
      <c r="S426" s="47" cm="1">
        <f t="array" ref="S426">SUM(SUMIF(Survey!BO426:CH426,{"&gt;0","&lt;0"})*{1,-1})</f>
        <v>0</v>
      </c>
      <c r="T426" s="54" cm="1">
        <f t="array" ref="T426">SUM(SUMIF(Survey!BR426,{"&gt;0","&lt;0"})*{1,-1})+SUM(SUMIF(Survey!CB426,{"&gt;0","&lt;0"})*{1,-1})</f>
        <v>0</v>
      </c>
      <c r="U426" s="54">
        <f>Survey!K426</f>
        <v>0</v>
      </c>
      <c r="V426" s="53" t="str">
        <f t="shared" si="248"/>
        <v>Stand-alone</v>
      </c>
      <c r="W426" s="196" t="str">
        <f t="shared" si="249"/>
        <v>Fail</v>
      </c>
      <c r="X426" s="93" cm="1">
        <f t="array" ref="X426">SUM(SUMIF(Survey!BO426:CH426,{"&gt;0","&lt;0"})*{1,-1})+SUM(SUMIF(Survey!CJ426:DC426,{"&gt;0","&lt;0"})*{1,-1})</f>
        <v>0</v>
      </c>
      <c r="Y426" s="93">
        <f>IFERROR(X426/(Survey!$AL426),0)</f>
        <v>0</v>
      </c>
      <c r="Z426" s="198" t="b">
        <f>IF(OR(Survey!$M426="Alternative strategy or hedge",Survey!$M426="Other",Survey!$L426="Prospectus fund"),TRUE,FALSE)</f>
        <v>0</v>
      </c>
      <c r="AA426" s="198" t="b">
        <f>NOT(ISBLANK(Survey!$M426))</f>
        <v>0</v>
      </c>
      <c r="AB426" s="196" t="str">
        <f t="shared" si="250"/>
        <v>Pass</v>
      </c>
      <c r="AC426" s="54" t="b">
        <f>NOT(ISNUMBER(SEARCH("Other",Survey!$P426)))</f>
        <v>1</v>
      </c>
      <c r="AD426" s="53" t="b">
        <f>NOT(ISBLANK(Survey!$Q426))</f>
        <v>0</v>
      </c>
      <c r="AE426" s="239" t="str" cm="1">
        <f t="array" ref="AE426">IF(OR(IF(OR($AG426+$AH426 = 2, $AI426=1), FALSE, TRUE), AND($AF426:$AF426 = 0)),"Pass","Fail")</f>
        <v>Pass</v>
      </c>
      <c r="AF426" s="235">
        <f>COUNTBLANK(Survey!$W426:$Z426)</f>
        <v>4</v>
      </c>
      <c r="AG426" s="235">
        <f>IF(Survey!$I426="Yes",1,0)</f>
        <v>0</v>
      </c>
      <c r="AH426" s="235">
        <f>IF(OR(Survey!$M426="Mutual fund",Survey!$M426="Alternative mutual fund",Survey!$M426="Money market"),1,0)</f>
        <v>0</v>
      </c>
      <c r="AI426" s="240">
        <f>IF(OR(Survey!$M426="ETF",Survey!$M426="ETF, alternative mutual fund"),1,0)</f>
        <v>0</v>
      </c>
      <c r="AJ426" s="196" t="str">
        <f t="shared" si="251"/>
        <v>Pass</v>
      </c>
      <c r="AK426" s="54" t="b">
        <f>NOT(ISNUMBER(SEARCH("Yes",Survey!$AC426)))</f>
        <v>1</v>
      </c>
      <c r="AL426" s="53" t="b">
        <f>IF(COUNTBLANK(Survey!$AD426:$AE426)=0,TRUE, FALSE)</f>
        <v>0</v>
      </c>
      <c r="AM426" s="196" t="str">
        <f t="shared" si="252"/>
        <v>Pass</v>
      </c>
      <c r="AN426" s="54" t="b">
        <f>NOT(ISNUMBER(SEARCH("Yes",Survey!$AF426)))</f>
        <v>1</v>
      </c>
      <c r="AO426" s="53" t="b">
        <f>NOT(ISBLANK(Survey!$AH426))</f>
        <v>0</v>
      </c>
      <c r="AP426" s="196" t="str">
        <f t="shared" si="253"/>
        <v>Pass</v>
      </c>
      <c r="AQ426" s="54" t="b">
        <f>NOT(OR(ISNUMBER(SEARCH("Other",Survey!$AH426)),ISNUMBER(SEARCH("Multiple",Survey!$AH426))))</f>
        <v>1</v>
      </c>
      <c r="AR426" s="53" t="b">
        <f>NOT(ISBLANK(Survey!$AI426))</f>
        <v>0</v>
      </c>
      <c r="AS426" s="196" t="str">
        <f t="shared" si="254"/>
        <v>Fail</v>
      </c>
      <c r="AT426" s="45">
        <f>(Survey!$AL426)</f>
        <v>0</v>
      </c>
      <c r="AU426" s="37" t="str">
        <f t="shared" si="255"/>
        <v>Fail</v>
      </c>
      <c r="AV426" s="38">
        <f>ABS(Survey!$AL426)</f>
        <v>0</v>
      </c>
      <c r="AW426" s="64">
        <f>ABS(Survey!$AM426)+Survey!$AN426-ABS(Survey!$AO426)+ABS(Survey!$AP426)-ABS(Survey!$AQ426)+ABS(Survey!$AR426)-ABS(Survey!$AS426)+Survey!$AT426</f>
        <v>0</v>
      </c>
      <c r="AX426" s="46" t="str">
        <f t="shared" si="256"/>
        <v>No holdings</v>
      </c>
      <c r="AY426" s="37">
        <f t="shared" si="257"/>
        <v>0</v>
      </c>
      <c r="AZ426" s="196" t="str">
        <f t="shared" si="258"/>
        <v>Pass</v>
      </c>
      <c r="BA426" s="54" t="b">
        <f>IF(ABS(Survey!$AT426)=0,TRUE,FALSE)</f>
        <v>1</v>
      </c>
      <c r="BB426" s="53" t="b">
        <f>NOT(ISBLANK(Survey!$AU426))</f>
        <v>0</v>
      </c>
      <c r="BC426" s="37" t="str">
        <f t="shared" si="259"/>
        <v>Fail</v>
      </c>
      <c r="BD426" s="38">
        <f>ABS(Survey!$AL426)</f>
        <v>0</v>
      </c>
      <c r="BE426" s="38" cm="1">
        <f t="array" ref="BE426">SUM(SUMIF(Survey!AW426:BD426,{"&gt;0","&lt;0"})*{1,-1})-SUM(SUMIF(Survey!BF426:BM426,{"&gt;0","&lt;0"})*{1,-1})</f>
        <v>0</v>
      </c>
      <c r="BF426" s="46" t="str">
        <f t="shared" si="260"/>
        <v>No holdings</v>
      </c>
      <c r="BG426" s="37">
        <f t="shared" si="261"/>
        <v>0</v>
      </c>
      <c r="BH426" s="196" t="str">
        <f t="shared" si="262"/>
        <v>Fail</v>
      </c>
      <c r="BI426" s="47">
        <f>ABS(Survey!$AL426)</f>
        <v>0</v>
      </c>
      <c r="BJ426" s="47" cm="1">
        <f t="array" ref="BJ426">SUM(SUMIF(Survey!BO426:CH426,{"&gt;0","&lt;0"})*{1,-1})-SUM(SUMIF(Survey!CJ426:DC426,{"&gt;0","&lt;0"})*{1,-1})</f>
        <v>0</v>
      </c>
      <c r="BK426" s="48" t="str">
        <f t="shared" si="263"/>
        <v>No holdings</v>
      </c>
      <c r="BL426" s="49">
        <f t="shared" si="264"/>
        <v>0</v>
      </c>
      <c r="BM426" s="196" t="str">
        <f t="shared" si="265"/>
        <v>Pass</v>
      </c>
      <c r="BN426" s="54" t="b">
        <f>IF(ABS(Survey!$CH426)=0,TRUE,FALSE)</f>
        <v>1</v>
      </c>
      <c r="BO426" s="53" t="b">
        <f>NOT(ISBLANK(Survey!$CI426))</f>
        <v>0</v>
      </c>
      <c r="BP426" s="196" t="str">
        <f t="shared" si="266"/>
        <v>Pass</v>
      </c>
      <c r="BQ426" s="54" t="b">
        <f>IF(ABS(Survey!$DC426)=0,TRUE,FALSE)</f>
        <v>1</v>
      </c>
      <c r="BR426" s="53" t="b">
        <f>NOT(ISBLANK(Survey!$DD426))</f>
        <v>0</v>
      </c>
      <c r="BS426" s="37" t="str">
        <f t="shared" si="267"/>
        <v>Pass</v>
      </c>
      <c r="BT426" s="38" cm="1">
        <f t="array" ref="BT426">SUM(SUMIF(Survey!CD426,{"&gt;0","&lt;0"})*{1,-1})+SUM(SUMIF(Survey!CY426,{"&gt;0","&lt;0"})*{1,-1})</f>
        <v>0</v>
      </c>
      <c r="BU426" s="38">
        <f>SUM(SUMIF(Survey!DF426:DL426,{"&gt;0","&lt;0"})*{1,-1})+SUM(SUMIF(Survey!DN426:DT426,{"&gt;0","&lt;0"})*{1,-1})</f>
        <v>0</v>
      </c>
      <c r="BV426" s="37">
        <f t="shared" si="268"/>
        <v>0</v>
      </c>
      <c r="BW426" s="37">
        <f t="shared" si="269"/>
        <v>0</v>
      </c>
      <c r="BX426" s="196" t="str">
        <f t="shared" si="270"/>
        <v>Pass</v>
      </c>
      <c r="BY426" s="54" t="b">
        <f>IF(ABS(Survey!$DL426)=0,TRUE,FALSE)</f>
        <v>1</v>
      </c>
      <c r="BZ426" s="53" t="b">
        <f>NOT(ISBLANK(Survey!DM426))</f>
        <v>0</v>
      </c>
      <c r="CA426" s="196" t="str">
        <f t="shared" si="271"/>
        <v>Pass</v>
      </c>
      <c r="CB426" s="54" t="b">
        <f>IF(ABS(Survey!$DT426)=0,TRUE,FALSE)</f>
        <v>1</v>
      </c>
      <c r="CC426" s="53" t="b">
        <f>NOT(ISBLANK(Survey!$DU426))</f>
        <v>0</v>
      </c>
      <c r="CD426" s="196" t="str">
        <f t="shared" si="272"/>
        <v>Fail</v>
      </c>
      <c r="CE426" s="47">
        <f>SUM(SUMIF(Survey!EA426:EC426,{"&gt;0","&lt;0"})*{1,-1})</f>
        <v>0</v>
      </c>
      <c r="CF426" s="50">
        <f t="shared" si="273"/>
        <v>0</v>
      </c>
      <c r="CG426" s="50">
        <f t="shared" si="274"/>
        <v>100</v>
      </c>
      <c r="CH426" s="48" t="b">
        <f>IF(OR(Survey!$M426="ETF",Survey!$M426="ETF, alternative mutual fund",Survey!$M426="Closed-end", Survey!$M426="Split share corp"),TRUE,FALSE)</f>
        <v>0</v>
      </c>
      <c r="CI426" s="196" t="str">
        <f t="shared" si="275"/>
        <v>Fail</v>
      </c>
      <c r="CJ426" s="47">
        <f>SUM(SUMIF(Survey!EE426:EK426,{"&gt;0","&lt;0"})*{1,-1})</f>
        <v>0</v>
      </c>
      <c r="CK426" s="50">
        <f t="shared" si="276"/>
        <v>0</v>
      </c>
      <c r="CL426" s="49">
        <f t="shared" si="277"/>
        <v>100</v>
      </c>
      <c r="CM426" s="196" t="str">
        <f t="shared" si="278"/>
        <v>Fail</v>
      </c>
      <c r="CN426" s="47">
        <f>SUM(SUMIF(Survey!EM426:ES426,{"&gt;0","&lt;0"})*{1,-1})</f>
        <v>0</v>
      </c>
      <c r="CO426" s="50">
        <f t="shared" si="279"/>
        <v>0</v>
      </c>
      <c r="CP426" s="49">
        <f t="shared" si="280"/>
        <v>100</v>
      </c>
    </row>
    <row r="427" spans="1:94">
      <c r="A427" s="1">
        <v>424</v>
      </c>
      <c r="B427" s="37" t="str">
        <f t="shared" si="241"/>
        <v>Pass</v>
      </c>
      <c r="C427" s="37" t="str">
        <f>IF(COUNTBLANK(Survey!B427:ET427)=$C$2, "Pass", "Fail")</f>
        <v>Pass</v>
      </c>
      <c r="D427" s="37" t="str">
        <f t="shared" si="242"/>
        <v>Fail</v>
      </c>
      <c r="F427" s="196" t="str">
        <f t="shared" si="243"/>
        <v>Fail</v>
      </c>
      <c r="G427" s="43">
        <f>COUNTBLANK(Survey!B427:D427)+COUNTBLANK(Survey!G427)+COUNTBLANK(Survey!I427)+COUNTBLANK(Survey!L427:M427)+COUNTBLANK(Survey!P427)+COUNTBLANK(Survey!S427:U427)+COUNTBLANK(Survey!AA427:AC427)+COUNTBLANK(Survey!AF427:AG427)+COUNTBLANK(Survey!AK427)</f>
        <v>17</v>
      </c>
      <c r="H427" s="196" t="str">
        <f t="shared" si="244"/>
        <v>Pass</v>
      </c>
      <c r="I427" s="44">
        <f>LEN(Survey!E427)</f>
        <v>0</v>
      </c>
      <c r="J427" s="196" t="str">
        <f t="shared" si="245"/>
        <v>Pass</v>
      </c>
      <c r="K427" s="43">
        <f>LEN(Survey!F427)</f>
        <v>0</v>
      </c>
      <c r="L427" s="196" t="str">
        <f t="shared" si="246"/>
        <v>Pass</v>
      </c>
      <c r="M427" s="44">
        <f>LEN(Survey!H427)</f>
        <v>0</v>
      </c>
      <c r="N427" s="43" t="str">
        <f>IF(Survey!$L427="Prospectus fund", "Yes", "No")</f>
        <v>No</v>
      </c>
      <c r="O427" s="196" t="str">
        <f t="shared" si="247"/>
        <v>Pass</v>
      </c>
      <c r="P427" s="44">
        <f>MOD((LEN(Survey!J427)+2),11)</f>
        <v>2</v>
      </c>
      <c r="Q427" s="48" t="b">
        <f>IF(OR(Survey!$M427="ETF",Survey!$M427="ETF, alternative mutual fund",Survey!$M427="Closed-end", Survey!$M427="Split share corp", Survey!$I427="Yes"),TRUE,FALSE)</f>
        <v>0</v>
      </c>
      <c r="R427" s="196" t="str">
        <f>IFERROR(IF(AND(OR(U427=V427,V427 = "Either"),NOT(ISBLANK(Survey!K427))),"Pass","Fail"),"Pass")</f>
        <v>Fail</v>
      </c>
      <c r="S427" s="47" cm="1">
        <f t="array" ref="S427">SUM(SUMIF(Survey!BO427:CH427,{"&gt;0","&lt;0"})*{1,-1})</f>
        <v>0</v>
      </c>
      <c r="T427" s="54" cm="1">
        <f t="array" ref="T427">SUM(SUMIF(Survey!BR427,{"&gt;0","&lt;0"})*{1,-1})+SUM(SUMIF(Survey!CB427,{"&gt;0","&lt;0"})*{1,-1})</f>
        <v>0</v>
      </c>
      <c r="U427" s="54">
        <f>Survey!K427</f>
        <v>0</v>
      </c>
      <c r="V427" s="53" t="str">
        <f t="shared" si="248"/>
        <v>Stand-alone</v>
      </c>
      <c r="W427" s="196" t="str">
        <f t="shared" si="249"/>
        <v>Fail</v>
      </c>
      <c r="X427" s="93" cm="1">
        <f t="array" ref="X427">SUM(SUMIF(Survey!BO427:CH427,{"&gt;0","&lt;0"})*{1,-1})+SUM(SUMIF(Survey!CJ427:DC427,{"&gt;0","&lt;0"})*{1,-1})</f>
        <v>0</v>
      </c>
      <c r="Y427" s="93">
        <f>IFERROR(X427/(Survey!$AL427),0)</f>
        <v>0</v>
      </c>
      <c r="Z427" s="198" t="b">
        <f>IF(OR(Survey!$M427="Alternative strategy or hedge",Survey!$M427="Other",Survey!$L427="Prospectus fund"),TRUE,FALSE)</f>
        <v>0</v>
      </c>
      <c r="AA427" s="198" t="b">
        <f>NOT(ISBLANK(Survey!$M427))</f>
        <v>0</v>
      </c>
      <c r="AB427" s="196" t="str">
        <f t="shared" si="250"/>
        <v>Pass</v>
      </c>
      <c r="AC427" s="54" t="b">
        <f>NOT(ISNUMBER(SEARCH("Other",Survey!$P427)))</f>
        <v>1</v>
      </c>
      <c r="AD427" s="53" t="b">
        <f>NOT(ISBLANK(Survey!$Q427))</f>
        <v>0</v>
      </c>
      <c r="AE427" s="239" t="str" cm="1">
        <f t="array" ref="AE427">IF(OR(IF(OR($AG427+$AH427 = 2, $AI427=1), FALSE, TRUE), AND($AF427:$AF427 = 0)),"Pass","Fail")</f>
        <v>Pass</v>
      </c>
      <c r="AF427" s="235">
        <f>COUNTBLANK(Survey!$W427:$Z427)</f>
        <v>4</v>
      </c>
      <c r="AG427" s="235">
        <f>IF(Survey!$I427="Yes",1,0)</f>
        <v>0</v>
      </c>
      <c r="AH427" s="235">
        <f>IF(OR(Survey!$M427="Mutual fund",Survey!$M427="Alternative mutual fund",Survey!$M427="Money market"),1,0)</f>
        <v>0</v>
      </c>
      <c r="AI427" s="240">
        <f>IF(OR(Survey!$M427="ETF",Survey!$M427="ETF, alternative mutual fund"),1,0)</f>
        <v>0</v>
      </c>
      <c r="AJ427" s="196" t="str">
        <f t="shared" si="251"/>
        <v>Pass</v>
      </c>
      <c r="AK427" s="54" t="b">
        <f>NOT(ISNUMBER(SEARCH("Yes",Survey!$AC427)))</f>
        <v>1</v>
      </c>
      <c r="AL427" s="53" t="b">
        <f>IF(COUNTBLANK(Survey!$AD427:$AE427)=0,TRUE, FALSE)</f>
        <v>0</v>
      </c>
      <c r="AM427" s="196" t="str">
        <f t="shared" si="252"/>
        <v>Pass</v>
      </c>
      <c r="AN427" s="54" t="b">
        <f>NOT(ISNUMBER(SEARCH("Yes",Survey!$AF427)))</f>
        <v>1</v>
      </c>
      <c r="AO427" s="53" t="b">
        <f>NOT(ISBLANK(Survey!$AH427))</f>
        <v>0</v>
      </c>
      <c r="AP427" s="196" t="str">
        <f t="shared" si="253"/>
        <v>Pass</v>
      </c>
      <c r="AQ427" s="54" t="b">
        <f>NOT(OR(ISNUMBER(SEARCH("Other",Survey!$AH427)),ISNUMBER(SEARCH("Multiple",Survey!$AH427))))</f>
        <v>1</v>
      </c>
      <c r="AR427" s="53" t="b">
        <f>NOT(ISBLANK(Survey!$AI427))</f>
        <v>0</v>
      </c>
      <c r="AS427" s="196" t="str">
        <f t="shared" si="254"/>
        <v>Fail</v>
      </c>
      <c r="AT427" s="45">
        <f>(Survey!$AL427)</f>
        <v>0</v>
      </c>
      <c r="AU427" s="37" t="str">
        <f t="shared" si="255"/>
        <v>Fail</v>
      </c>
      <c r="AV427" s="38">
        <f>ABS(Survey!$AL427)</f>
        <v>0</v>
      </c>
      <c r="AW427" s="64">
        <f>ABS(Survey!$AM427)+Survey!$AN427-ABS(Survey!$AO427)+ABS(Survey!$AP427)-ABS(Survey!$AQ427)+ABS(Survey!$AR427)-ABS(Survey!$AS427)+Survey!$AT427</f>
        <v>0</v>
      </c>
      <c r="AX427" s="46" t="str">
        <f t="shared" si="256"/>
        <v>No holdings</v>
      </c>
      <c r="AY427" s="37">
        <f t="shared" si="257"/>
        <v>0</v>
      </c>
      <c r="AZ427" s="196" t="str">
        <f t="shared" si="258"/>
        <v>Pass</v>
      </c>
      <c r="BA427" s="54" t="b">
        <f>IF(ABS(Survey!$AT427)=0,TRUE,FALSE)</f>
        <v>1</v>
      </c>
      <c r="BB427" s="53" t="b">
        <f>NOT(ISBLANK(Survey!$AU427))</f>
        <v>0</v>
      </c>
      <c r="BC427" s="37" t="str">
        <f t="shared" si="259"/>
        <v>Fail</v>
      </c>
      <c r="BD427" s="38">
        <f>ABS(Survey!$AL427)</f>
        <v>0</v>
      </c>
      <c r="BE427" s="38" cm="1">
        <f t="array" ref="BE427">SUM(SUMIF(Survey!AW427:BD427,{"&gt;0","&lt;0"})*{1,-1})-SUM(SUMIF(Survey!BF427:BM427,{"&gt;0","&lt;0"})*{1,-1})</f>
        <v>0</v>
      </c>
      <c r="BF427" s="46" t="str">
        <f t="shared" si="260"/>
        <v>No holdings</v>
      </c>
      <c r="BG427" s="37">
        <f t="shared" si="261"/>
        <v>0</v>
      </c>
      <c r="BH427" s="196" t="str">
        <f t="shared" si="262"/>
        <v>Fail</v>
      </c>
      <c r="BI427" s="47">
        <f>ABS(Survey!$AL427)</f>
        <v>0</v>
      </c>
      <c r="BJ427" s="47" cm="1">
        <f t="array" ref="BJ427">SUM(SUMIF(Survey!BO427:CH427,{"&gt;0","&lt;0"})*{1,-1})-SUM(SUMIF(Survey!CJ427:DC427,{"&gt;0","&lt;0"})*{1,-1})</f>
        <v>0</v>
      </c>
      <c r="BK427" s="48" t="str">
        <f t="shared" si="263"/>
        <v>No holdings</v>
      </c>
      <c r="BL427" s="49">
        <f t="shared" si="264"/>
        <v>0</v>
      </c>
      <c r="BM427" s="196" t="str">
        <f t="shared" si="265"/>
        <v>Pass</v>
      </c>
      <c r="BN427" s="54" t="b">
        <f>IF(ABS(Survey!$CH427)=0,TRUE,FALSE)</f>
        <v>1</v>
      </c>
      <c r="BO427" s="53" t="b">
        <f>NOT(ISBLANK(Survey!$CI427))</f>
        <v>0</v>
      </c>
      <c r="BP427" s="196" t="str">
        <f t="shared" si="266"/>
        <v>Pass</v>
      </c>
      <c r="BQ427" s="54" t="b">
        <f>IF(ABS(Survey!$DC427)=0,TRUE,FALSE)</f>
        <v>1</v>
      </c>
      <c r="BR427" s="53" t="b">
        <f>NOT(ISBLANK(Survey!$DD427))</f>
        <v>0</v>
      </c>
      <c r="BS427" s="37" t="str">
        <f t="shared" si="267"/>
        <v>Pass</v>
      </c>
      <c r="BT427" s="38" cm="1">
        <f t="array" ref="BT427">SUM(SUMIF(Survey!CD427,{"&gt;0","&lt;0"})*{1,-1})+SUM(SUMIF(Survey!CY427,{"&gt;0","&lt;0"})*{1,-1})</f>
        <v>0</v>
      </c>
      <c r="BU427" s="38">
        <f>SUM(SUMIF(Survey!DF427:DL427,{"&gt;0","&lt;0"})*{1,-1})+SUM(SUMIF(Survey!DN427:DT427,{"&gt;0","&lt;0"})*{1,-1})</f>
        <v>0</v>
      </c>
      <c r="BV427" s="37">
        <f t="shared" si="268"/>
        <v>0</v>
      </c>
      <c r="BW427" s="37">
        <f t="shared" si="269"/>
        <v>0</v>
      </c>
      <c r="BX427" s="196" t="str">
        <f t="shared" si="270"/>
        <v>Pass</v>
      </c>
      <c r="BY427" s="54" t="b">
        <f>IF(ABS(Survey!$DL427)=0,TRUE,FALSE)</f>
        <v>1</v>
      </c>
      <c r="BZ427" s="53" t="b">
        <f>NOT(ISBLANK(Survey!DM427))</f>
        <v>0</v>
      </c>
      <c r="CA427" s="196" t="str">
        <f t="shared" si="271"/>
        <v>Pass</v>
      </c>
      <c r="CB427" s="54" t="b">
        <f>IF(ABS(Survey!$DT427)=0,TRUE,FALSE)</f>
        <v>1</v>
      </c>
      <c r="CC427" s="53" t="b">
        <f>NOT(ISBLANK(Survey!$DU427))</f>
        <v>0</v>
      </c>
      <c r="CD427" s="196" t="str">
        <f t="shared" si="272"/>
        <v>Fail</v>
      </c>
      <c r="CE427" s="47">
        <f>SUM(SUMIF(Survey!EA427:EC427,{"&gt;0","&lt;0"})*{1,-1})</f>
        <v>0</v>
      </c>
      <c r="CF427" s="50">
        <f t="shared" si="273"/>
        <v>0</v>
      </c>
      <c r="CG427" s="50">
        <f t="shared" si="274"/>
        <v>100</v>
      </c>
      <c r="CH427" s="48" t="b">
        <f>IF(OR(Survey!$M427="ETF",Survey!$M427="ETF, alternative mutual fund",Survey!$M427="Closed-end", Survey!$M427="Split share corp"),TRUE,FALSE)</f>
        <v>0</v>
      </c>
      <c r="CI427" s="196" t="str">
        <f t="shared" si="275"/>
        <v>Fail</v>
      </c>
      <c r="CJ427" s="47">
        <f>SUM(SUMIF(Survey!EE427:EK427,{"&gt;0","&lt;0"})*{1,-1})</f>
        <v>0</v>
      </c>
      <c r="CK427" s="50">
        <f t="shared" si="276"/>
        <v>0</v>
      </c>
      <c r="CL427" s="49">
        <f t="shared" si="277"/>
        <v>100</v>
      </c>
      <c r="CM427" s="196" t="str">
        <f t="shared" si="278"/>
        <v>Fail</v>
      </c>
      <c r="CN427" s="47">
        <f>SUM(SUMIF(Survey!EM427:ES427,{"&gt;0","&lt;0"})*{1,-1})</f>
        <v>0</v>
      </c>
      <c r="CO427" s="50">
        <f t="shared" si="279"/>
        <v>0</v>
      </c>
      <c r="CP427" s="49">
        <f t="shared" si="280"/>
        <v>100</v>
      </c>
    </row>
    <row r="428" spans="1:94">
      <c r="A428" s="1">
        <v>425</v>
      </c>
      <c r="B428" s="37" t="str">
        <f t="shared" si="241"/>
        <v>Pass</v>
      </c>
      <c r="C428" s="37" t="str">
        <f>IF(COUNTBLANK(Survey!B428:ET428)=$C$2, "Pass", "Fail")</f>
        <v>Pass</v>
      </c>
      <c r="D428" s="37" t="str">
        <f t="shared" si="242"/>
        <v>Fail</v>
      </c>
      <c r="F428" s="196" t="str">
        <f t="shared" si="243"/>
        <v>Fail</v>
      </c>
      <c r="G428" s="43">
        <f>COUNTBLANK(Survey!B428:D428)+COUNTBLANK(Survey!G428)+COUNTBLANK(Survey!I428)+COUNTBLANK(Survey!L428:M428)+COUNTBLANK(Survey!P428)+COUNTBLANK(Survey!S428:U428)+COUNTBLANK(Survey!AA428:AC428)+COUNTBLANK(Survey!AF428:AG428)+COUNTBLANK(Survey!AK428)</f>
        <v>17</v>
      </c>
      <c r="H428" s="196" t="str">
        <f t="shared" si="244"/>
        <v>Pass</v>
      </c>
      <c r="I428" s="44">
        <f>LEN(Survey!E428)</f>
        <v>0</v>
      </c>
      <c r="J428" s="196" t="str">
        <f t="shared" si="245"/>
        <v>Pass</v>
      </c>
      <c r="K428" s="43">
        <f>LEN(Survey!F428)</f>
        <v>0</v>
      </c>
      <c r="L428" s="196" t="str">
        <f t="shared" si="246"/>
        <v>Pass</v>
      </c>
      <c r="M428" s="44">
        <f>LEN(Survey!H428)</f>
        <v>0</v>
      </c>
      <c r="N428" s="43" t="str">
        <f>IF(Survey!$L428="Prospectus fund", "Yes", "No")</f>
        <v>No</v>
      </c>
      <c r="O428" s="196" t="str">
        <f t="shared" si="247"/>
        <v>Pass</v>
      </c>
      <c r="P428" s="44">
        <f>MOD((LEN(Survey!J428)+2),11)</f>
        <v>2</v>
      </c>
      <c r="Q428" s="48" t="b">
        <f>IF(OR(Survey!$M428="ETF",Survey!$M428="ETF, alternative mutual fund",Survey!$M428="Closed-end", Survey!$M428="Split share corp", Survey!$I428="Yes"),TRUE,FALSE)</f>
        <v>0</v>
      </c>
      <c r="R428" s="196" t="str">
        <f>IFERROR(IF(AND(OR(U428=V428,V428 = "Either"),NOT(ISBLANK(Survey!K428))),"Pass","Fail"),"Pass")</f>
        <v>Fail</v>
      </c>
      <c r="S428" s="47" cm="1">
        <f t="array" ref="S428">SUM(SUMIF(Survey!BO428:CH428,{"&gt;0","&lt;0"})*{1,-1})</f>
        <v>0</v>
      </c>
      <c r="T428" s="54" cm="1">
        <f t="array" ref="T428">SUM(SUMIF(Survey!BR428,{"&gt;0","&lt;0"})*{1,-1})+SUM(SUMIF(Survey!CB428,{"&gt;0","&lt;0"})*{1,-1})</f>
        <v>0</v>
      </c>
      <c r="U428" s="54">
        <f>Survey!K428</f>
        <v>0</v>
      </c>
      <c r="V428" s="53" t="str">
        <f t="shared" si="248"/>
        <v>Stand-alone</v>
      </c>
      <c r="W428" s="196" t="str">
        <f t="shared" si="249"/>
        <v>Fail</v>
      </c>
      <c r="X428" s="93" cm="1">
        <f t="array" ref="X428">SUM(SUMIF(Survey!BO428:CH428,{"&gt;0","&lt;0"})*{1,-1})+SUM(SUMIF(Survey!CJ428:DC428,{"&gt;0","&lt;0"})*{1,-1})</f>
        <v>0</v>
      </c>
      <c r="Y428" s="93">
        <f>IFERROR(X428/(Survey!$AL428),0)</f>
        <v>0</v>
      </c>
      <c r="Z428" s="198" t="b">
        <f>IF(OR(Survey!$M428="Alternative strategy or hedge",Survey!$M428="Other",Survey!$L428="Prospectus fund"),TRUE,FALSE)</f>
        <v>0</v>
      </c>
      <c r="AA428" s="198" t="b">
        <f>NOT(ISBLANK(Survey!$M428))</f>
        <v>0</v>
      </c>
      <c r="AB428" s="196" t="str">
        <f t="shared" si="250"/>
        <v>Pass</v>
      </c>
      <c r="AC428" s="54" t="b">
        <f>NOT(ISNUMBER(SEARCH("Other",Survey!$P428)))</f>
        <v>1</v>
      </c>
      <c r="AD428" s="53" t="b">
        <f>NOT(ISBLANK(Survey!$Q428))</f>
        <v>0</v>
      </c>
      <c r="AE428" s="239" t="str" cm="1">
        <f t="array" ref="AE428">IF(OR(IF(OR($AG428+$AH428 = 2, $AI428=1), FALSE, TRUE), AND($AF428:$AF428 = 0)),"Pass","Fail")</f>
        <v>Pass</v>
      </c>
      <c r="AF428" s="235">
        <f>COUNTBLANK(Survey!$W428:$Z428)</f>
        <v>4</v>
      </c>
      <c r="AG428" s="235">
        <f>IF(Survey!$I428="Yes",1,0)</f>
        <v>0</v>
      </c>
      <c r="AH428" s="235">
        <f>IF(OR(Survey!$M428="Mutual fund",Survey!$M428="Alternative mutual fund",Survey!$M428="Money market"),1,0)</f>
        <v>0</v>
      </c>
      <c r="AI428" s="240">
        <f>IF(OR(Survey!$M428="ETF",Survey!$M428="ETF, alternative mutual fund"),1,0)</f>
        <v>0</v>
      </c>
      <c r="AJ428" s="196" t="str">
        <f t="shared" si="251"/>
        <v>Pass</v>
      </c>
      <c r="AK428" s="54" t="b">
        <f>NOT(ISNUMBER(SEARCH("Yes",Survey!$AC428)))</f>
        <v>1</v>
      </c>
      <c r="AL428" s="53" t="b">
        <f>IF(COUNTBLANK(Survey!$AD428:$AE428)=0,TRUE, FALSE)</f>
        <v>0</v>
      </c>
      <c r="AM428" s="196" t="str">
        <f t="shared" si="252"/>
        <v>Pass</v>
      </c>
      <c r="AN428" s="54" t="b">
        <f>NOT(ISNUMBER(SEARCH("Yes",Survey!$AF428)))</f>
        <v>1</v>
      </c>
      <c r="AO428" s="53" t="b">
        <f>NOT(ISBLANK(Survey!$AH428))</f>
        <v>0</v>
      </c>
      <c r="AP428" s="196" t="str">
        <f t="shared" si="253"/>
        <v>Pass</v>
      </c>
      <c r="AQ428" s="54" t="b">
        <f>NOT(OR(ISNUMBER(SEARCH("Other",Survey!$AH428)),ISNUMBER(SEARCH("Multiple",Survey!$AH428))))</f>
        <v>1</v>
      </c>
      <c r="AR428" s="53" t="b">
        <f>NOT(ISBLANK(Survey!$AI428))</f>
        <v>0</v>
      </c>
      <c r="AS428" s="196" t="str">
        <f t="shared" si="254"/>
        <v>Fail</v>
      </c>
      <c r="AT428" s="45">
        <f>(Survey!$AL428)</f>
        <v>0</v>
      </c>
      <c r="AU428" s="37" t="str">
        <f t="shared" si="255"/>
        <v>Fail</v>
      </c>
      <c r="AV428" s="38">
        <f>ABS(Survey!$AL428)</f>
        <v>0</v>
      </c>
      <c r="AW428" s="64">
        <f>ABS(Survey!$AM428)+Survey!$AN428-ABS(Survey!$AO428)+ABS(Survey!$AP428)-ABS(Survey!$AQ428)+ABS(Survey!$AR428)-ABS(Survey!$AS428)+Survey!$AT428</f>
        <v>0</v>
      </c>
      <c r="AX428" s="46" t="str">
        <f t="shared" si="256"/>
        <v>No holdings</v>
      </c>
      <c r="AY428" s="37">
        <f t="shared" si="257"/>
        <v>0</v>
      </c>
      <c r="AZ428" s="196" t="str">
        <f t="shared" si="258"/>
        <v>Pass</v>
      </c>
      <c r="BA428" s="54" t="b">
        <f>IF(ABS(Survey!$AT428)=0,TRUE,FALSE)</f>
        <v>1</v>
      </c>
      <c r="BB428" s="53" t="b">
        <f>NOT(ISBLANK(Survey!$AU428))</f>
        <v>0</v>
      </c>
      <c r="BC428" s="37" t="str">
        <f t="shared" si="259"/>
        <v>Fail</v>
      </c>
      <c r="BD428" s="38">
        <f>ABS(Survey!$AL428)</f>
        <v>0</v>
      </c>
      <c r="BE428" s="38" cm="1">
        <f t="array" ref="BE428">SUM(SUMIF(Survey!AW428:BD428,{"&gt;0","&lt;0"})*{1,-1})-SUM(SUMIF(Survey!BF428:BM428,{"&gt;0","&lt;0"})*{1,-1})</f>
        <v>0</v>
      </c>
      <c r="BF428" s="46" t="str">
        <f t="shared" si="260"/>
        <v>No holdings</v>
      </c>
      <c r="BG428" s="37">
        <f t="shared" si="261"/>
        <v>0</v>
      </c>
      <c r="BH428" s="196" t="str">
        <f t="shared" si="262"/>
        <v>Fail</v>
      </c>
      <c r="BI428" s="47">
        <f>ABS(Survey!$AL428)</f>
        <v>0</v>
      </c>
      <c r="BJ428" s="47" cm="1">
        <f t="array" ref="BJ428">SUM(SUMIF(Survey!BO428:CH428,{"&gt;0","&lt;0"})*{1,-1})-SUM(SUMIF(Survey!CJ428:DC428,{"&gt;0","&lt;0"})*{1,-1})</f>
        <v>0</v>
      </c>
      <c r="BK428" s="48" t="str">
        <f t="shared" si="263"/>
        <v>No holdings</v>
      </c>
      <c r="BL428" s="49">
        <f t="shared" si="264"/>
        <v>0</v>
      </c>
      <c r="BM428" s="196" t="str">
        <f t="shared" si="265"/>
        <v>Pass</v>
      </c>
      <c r="BN428" s="54" t="b">
        <f>IF(ABS(Survey!$CH428)=0,TRUE,FALSE)</f>
        <v>1</v>
      </c>
      <c r="BO428" s="53" t="b">
        <f>NOT(ISBLANK(Survey!$CI428))</f>
        <v>0</v>
      </c>
      <c r="BP428" s="196" t="str">
        <f t="shared" si="266"/>
        <v>Pass</v>
      </c>
      <c r="BQ428" s="54" t="b">
        <f>IF(ABS(Survey!$DC428)=0,TRUE,FALSE)</f>
        <v>1</v>
      </c>
      <c r="BR428" s="53" t="b">
        <f>NOT(ISBLANK(Survey!$DD428))</f>
        <v>0</v>
      </c>
      <c r="BS428" s="37" t="str">
        <f t="shared" si="267"/>
        <v>Pass</v>
      </c>
      <c r="BT428" s="38" cm="1">
        <f t="array" ref="BT428">SUM(SUMIF(Survey!CD428,{"&gt;0","&lt;0"})*{1,-1})+SUM(SUMIF(Survey!CY428,{"&gt;0","&lt;0"})*{1,-1})</f>
        <v>0</v>
      </c>
      <c r="BU428" s="38">
        <f>SUM(SUMIF(Survey!DF428:DL428,{"&gt;0","&lt;0"})*{1,-1})+SUM(SUMIF(Survey!DN428:DT428,{"&gt;0","&lt;0"})*{1,-1})</f>
        <v>0</v>
      </c>
      <c r="BV428" s="37">
        <f t="shared" si="268"/>
        <v>0</v>
      </c>
      <c r="BW428" s="37">
        <f t="shared" si="269"/>
        <v>0</v>
      </c>
      <c r="BX428" s="196" t="str">
        <f t="shared" si="270"/>
        <v>Pass</v>
      </c>
      <c r="BY428" s="54" t="b">
        <f>IF(ABS(Survey!$DL428)=0,TRUE,FALSE)</f>
        <v>1</v>
      </c>
      <c r="BZ428" s="53" t="b">
        <f>NOT(ISBLANK(Survey!DM428))</f>
        <v>0</v>
      </c>
      <c r="CA428" s="196" t="str">
        <f t="shared" si="271"/>
        <v>Pass</v>
      </c>
      <c r="CB428" s="54" t="b">
        <f>IF(ABS(Survey!$DT428)=0,TRUE,FALSE)</f>
        <v>1</v>
      </c>
      <c r="CC428" s="53" t="b">
        <f>NOT(ISBLANK(Survey!$DU428))</f>
        <v>0</v>
      </c>
      <c r="CD428" s="196" t="str">
        <f t="shared" si="272"/>
        <v>Fail</v>
      </c>
      <c r="CE428" s="47">
        <f>SUM(SUMIF(Survey!EA428:EC428,{"&gt;0","&lt;0"})*{1,-1})</f>
        <v>0</v>
      </c>
      <c r="CF428" s="50">
        <f t="shared" si="273"/>
        <v>0</v>
      </c>
      <c r="CG428" s="50">
        <f t="shared" si="274"/>
        <v>100</v>
      </c>
      <c r="CH428" s="48" t="b">
        <f>IF(OR(Survey!$M428="ETF",Survey!$M428="ETF, alternative mutual fund",Survey!$M428="Closed-end", Survey!$M428="Split share corp"),TRUE,FALSE)</f>
        <v>0</v>
      </c>
      <c r="CI428" s="196" t="str">
        <f t="shared" si="275"/>
        <v>Fail</v>
      </c>
      <c r="CJ428" s="47">
        <f>SUM(SUMIF(Survey!EE428:EK428,{"&gt;0","&lt;0"})*{1,-1})</f>
        <v>0</v>
      </c>
      <c r="CK428" s="50">
        <f t="shared" si="276"/>
        <v>0</v>
      </c>
      <c r="CL428" s="49">
        <f t="shared" si="277"/>
        <v>100</v>
      </c>
      <c r="CM428" s="196" t="str">
        <f t="shared" si="278"/>
        <v>Fail</v>
      </c>
      <c r="CN428" s="47">
        <f>SUM(SUMIF(Survey!EM428:ES428,{"&gt;0","&lt;0"})*{1,-1})</f>
        <v>0</v>
      </c>
      <c r="CO428" s="50">
        <f t="shared" si="279"/>
        <v>0</v>
      </c>
      <c r="CP428" s="49">
        <f t="shared" si="280"/>
        <v>100</v>
      </c>
    </row>
    <row r="429" spans="1:94">
      <c r="A429" s="1">
        <v>426</v>
      </c>
      <c r="B429" s="37" t="str">
        <f t="shared" si="241"/>
        <v>Pass</v>
      </c>
      <c r="C429" s="37" t="str">
        <f>IF(COUNTBLANK(Survey!B429:ET429)=$C$2, "Pass", "Fail")</f>
        <v>Pass</v>
      </c>
      <c r="D429" s="37" t="str">
        <f t="shared" si="242"/>
        <v>Fail</v>
      </c>
      <c r="F429" s="196" t="str">
        <f t="shared" si="243"/>
        <v>Fail</v>
      </c>
      <c r="G429" s="43">
        <f>COUNTBLANK(Survey!B429:D429)+COUNTBLANK(Survey!G429)+COUNTBLANK(Survey!I429)+COUNTBLANK(Survey!L429:M429)+COUNTBLANK(Survey!P429)+COUNTBLANK(Survey!S429:U429)+COUNTBLANK(Survey!AA429:AC429)+COUNTBLANK(Survey!AF429:AG429)+COUNTBLANK(Survey!AK429)</f>
        <v>17</v>
      </c>
      <c r="H429" s="196" t="str">
        <f t="shared" si="244"/>
        <v>Pass</v>
      </c>
      <c r="I429" s="44">
        <f>LEN(Survey!E429)</f>
        <v>0</v>
      </c>
      <c r="J429" s="196" t="str">
        <f t="shared" si="245"/>
        <v>Pass</v>
      </c>
      <c r="K429" s="43">
        <f>LEN(Survey!F429)</f>
        <v>0</v>
      </c>
      <c r="L429" s="196" t="str">
        <f t="shared" si="246"/>
        <v>Pass</v>
      </c>
      <c r="M429" s="44">
        <f>LEN(Survey!H429)</f>
        <v>0</v>
      </c>
      <c r="N429" s="43" t="str">
        <f>IF(Survey!$L429="Prospectus fund", "Yes", "No")</f>
        <v>No</v>
      </c>
      <c r="O429" s="196" t="str">
        <f t="shared" si="247"/>
        <v>Pass</v>
      </c>
      <c r="P429" s="44">
        <f>MOD((LEN(Survey!J429)+2),11)</f>
        <v>2</v>
      </c>
      <c r="Q429" s="48" t="b">
        <f>IF(OR(Survey!$M429="ETF",Survey!$M429="ETF, alternative mutual fund",Survey!$M429="Closed-end", Survey!$M429="Split share corp", Survey!$I429="Yes"),TRUE,FALSE)</f>
        <v>0</v>
      </c>
      <c r="R429" s="196" t="str">
        <f>IFERROR(IF(AND(OR(U429=V429,V429 = "Either"),NOT(ISBLANK(Survey!K429))),"Pass","Fail"),"Pass")</f>
        <v>Fail</v>
      </c>
      <c r="S429" s="47" cm="1">
        <f t="array" ref="S429">SUM(SUMIF(Survey!BO429:CH429,{"&gt;0","&lt;0"})*{1,-1})</f>
        <v>0</v>
      </c>
      <c r="T429" s="54" cm="1">
        <f t="array" ref="T429">SUM(SUMIF(Survey!BR429,{"&gt;0","&lt;0"})*{1,-1})+SUM(SUMIF(Survey!CB429,{"&gt;0","&lt;0"})*{1,-1})</f>
        <v>0</v>
      </c>
      <c r="U429" s="54">
        <f>Survey!K429</f>
        <v>0</v>
      </c>
      <c r="V429" s="53" t="str">
        <f t="shared" si="248"/>
        <v>Stand-alone</v>
      </c>
      <c r="W429" s="196" t="str">
        <f t="shared" si="249"/>
        <v>Fail</v>
      </c>
      <c r="X429" s="93" cm="1">
        <f t="array" ref="X429">SUM(SUMIF(Survey!BO429:CH429,{"&gt;0","&lt;0"})*{1,-1})+SUM(SUMIF(Survey!CJ429:DC429,{"&gt;0","&lt;0"})*{1,-1})</f>
        <v>0</v>
      </c>
      <c r="Y429" s="93">
        <f>IFERROR(X429/(Survey!$AL429),0)</f>
        <v>0</v>
      </c>
      <c r="Z429" s="198" t="b">
        <f>IF(OR(Survey!$M429="Alternative strategy or hedge",Survey!$M429="Other",Survey!$L429="Prospectus fund"),TRUE,FALSE)</f>
        <v>0</v>
      </c>
      <c r="AA429" s="198" t="b">
        <f>NOT(ISBLANK(Survey!$M429))</f>
        <v>0</v>
      </c>
      <c r="AB429" s="196" t="str">
        <f t="shared" si="250"/>
        <v>Pass</v>
      </c>
      <c r="AC429" s="54" t="b">
        <f>NOT(ISNUMBER(SEARCH("Other",Survey!$P429)))</f>
        <v>1</v>
      </c>
      <c r="AD429" s="53" t="b">
        <f>NOT(ISBLANK(Survey!$Q429))</f>
        <v>0</v>
      </c>
      <c r="AE429" s="239" t="str" cm="1">
        <f t="array" ref="AE429">IF(OR(IF(OR($AG429+$AH429 = 2, $AI429=1), FALSE, TRUE), AND($AF429:$AF429 = 0)),"Pass","Fail")</f>
        <v>Pass</v>
      </c>
      <c r="AF429" s="235">
        <f>COUNTBLANK(Survey!$W429:$Z429)</f>
        <v>4</v>
      </c>
      <c r="AG429" s="235">
        <f>IF(Survey!$I429="Yes",1,0)</f>
        <v>0</v>
      </c>
      <c r="AH429" s="235">
        <f>IF(OR(Survey!$M429="Mutual fund",Survey!$M429="Alternative mutual fund",Survey!$M429="Money market"),1,0)</f>
        <v>0</v>
      </c>
      <c r="AI429" s="240">
        <f>IF(OR(Survey!$M429="ETF",Survey!$M429="ETF, alternative mutual fund"),1,0)</f>
        <v>0</v>
      </c>
      <c r="AJ429" s="196" t="str">
        <f t="shared" si="251"/>
        <v>Pass</v>
      </c>
      <c r="AK429" s="54" t="b">
        <f>NOT(ISNUMBER(SEARCH("Yes",Survey!$AC429)))</f>
        <v>1</v>
      </c>
      <c r="AL429" s="53" t="b">
        <f>IF(COUNTBLANK(Survey!$AD429:$AE429)=0,TRUE, FALSE)</f>
        <v>0</v>
      </c>
      <c r="AM429" s="196" t="str">
        <f t="shared" si="252"/>
        <v>Pass</v>
      </c>
      <c r="AN429" s="54" t="b">
        <f>NOT(ISNUMBER(SEARCH("Yes",Survey!$AF429)))</f>
        <v>1</v>
      </c>
      <c r="AO429" s="53" t="b">
        <f>NOT(ISBLANK(Survey!$AH429))</f>
        <v>0</v>
      </c>
      <c r="AP429" s="196" t="str">
        <f t="shared" si="253"/>
        <v>Pass</v>
      </c>
      <c r="AQ429" s="54" t="b">
        <f>NOT(OR(ISNUMBER(SEARCH("Other",Survey!$AH429)),ISNUMBER(SEARCH("Multiple",Survey!$AH429))))</f>
        <v>1</v>
      </c>
      <c r="AR429" s="53" t="b">
        <f>NOT(ISBLANK(Survey!$AI429))</f>
        <v>0</v>
      </c>
      <c r="AS429" s="196" t="str">
        <f t="shared" si="254"/>
        <v>Fail</v>
      </c>
      <c r="AT429" s="45">
        <f>(Survey!$AL429)</f>
        <v>0</v>
      </c>
      <c r="AU429" s="37" t="str">
        <f t="shared" si="255"/>
        <v>Fail</v>
      </c>
      <c r="AV429" s="38">
        <f>ABS(Survey!$AL429)</f>
        <v>0</v>
      </c>
      <c r="AW429" s="64">
        <f>ABS(Survey!$AM429)+Survey!$AN429-ABS(Survey!$AO429)+ABS(Survey!$AP429)-ABS(Survey!$AQ429)+ABS(Survey!$AR429)-ABS(Survey!$AS429)+Survey!$AT429</f>
        <v>0</v>
      </c>
      <c r="AX429" s="46" t="str">
        <f t="shared" si="256"/>
        <v>No holdings</v>
      </c>
      <c r="AY429" s="37">
        <f t="shared" si="257"/>
        <v>0</v>
      </c>
      <c r="AZ429" s="196" t="str">
        <f t="shared" si="258"/>
        <v>Pass</v>
      </c>
      <c r="BA429" s="54" t="b">
        <f>IF(ABS(Survey!$AT429)=0,TRUE,FALSE)</f>
        <v>1</v>
      </c>
      <c r="BB429" s="53" t="b">
        <f>NOT(ISBLANK(Survey!$AU429))</f>
        <v>0</v>
      </c>
      <c r="BC429" s="37" t="str">
        <f t="shared" si="259"/>
        <v>Fail</v>
      </c>
      <c r="BD429" s="38">
        <f>ABS(Survey!$AL429)</f>
        <v>0</v>
      </c>
      <c r="BE429" s="38" cm="1">
        <f t="array" ref="BE429">SUM(SUMIF(Survey!AW429:BD429,{"&gt;0","&lt;0"})*{1,-1})-SUM(SUMIF(Survey!BF429:BM429,{"&gt;0","&lt;0"})*{1,-1})</f>
        <v>0</v>
      </c>
      <c r="BF429" s="46" t="str">
        <f t="shared" si="260"/>
        <v>No holdings</v>
      </c>
      <c r="BG429" s="37">
        <f t="shared" si="261"/>
        <v>0</v>
      </c>
      <c r="BH429" s="196" t="str">
        <f t="shared" si="262"/>
        <v>Fail</v>
      </c>
      <c r="BI429" s="47">
        <f>ABS(Survey!$AL429)</f>
        <v>0</v>
      </c>
      <c r="BJ429" s="47" cm="1">
        <f t="array" ref="BJ429">SUM(SUMIF(Survey!BO429:CH429,{"&gt;0","&lt;0"})*{1,-1})-SUM(SUMIF(Survey!CJ429:DC429,{"&gt;0","&lt;0"})*{1,-1})</f>
        <v>0</v>
      </c>
      <c r="BK429" s="48" t="str">
        <f t="shared" si="263"/>
        <v>No holdings</v>
      </c>
      <c r="BL429" s="49">
        <f t="shared" si="264"/>
        <v>0</v>
      </c>
      <c r="BM429" s="196" t="str">
        <f t="shared" si="265"/>
        <v>Pass</v>
      </c>
      <c r="BN429" s="54" t="b">
        <f>IF(ABS(Survey!$CH429)=0,TRUE,FALSE)</f>
        <v>1</v>
      </c>
      <c r="BO429" s="53" t="b">
        <f>NOT(ISBLANK(Survey!$CI429))</f>
        <v>0</v>
      </c>
      <c r="BP429" s="196" t="str">
        <f t="shared" si="266"/>
        <v>Pass</v>
      </c>
      <c r="BQ429" s="54" t="b">
        <f>IF(ABS(Survey!$DC429)=0,TRUE,FALSE)</f>
        <v>1</v>
      </c>
      <c r="BR429" s="53" t="b">
        <f>NOT(ISBLANK(Survey!$DD429))</f>
        <v>0</v>
      </c>
      <c r="BS429" s="37" t="str">
        <f t="shared" si="267"/>
        <v>Pass</v>
      </c>
      <c r="BT429" s="38" cm="1">
        <f t="array" ref="BT429">SUM(SUMIF(Survey!CD429,{"&gt;0","&lt;0"})*{1,-1})+SUM(SUMIF(Survey!CY429,{"&gt;0","&lt;0"})*{1,-1})</f>
        <v>0</v>
      </c>
      <c r="BU429" s="38">
        <f>SUM(SUMIF(Survey!DF429:DL429,{"&gt;0","&lt;0"})*{1,-1})+SUM(SUMIF(Survey!DN429:DT429,{"&gt;0","&lt;0"})*{1,-1})</f>
        <v>0</v>
      </c>
      <c r="BV429" s="37">
        <f t="shared" si="268"/>
        <v>0</v>
      </c>
      <c r="BW429" s="37">
        <f t="shared" si="269"/>
        <v>0</v>
      </c>
      <c r="BX429" s="196" t="str">
        <f t="shared" si="270"/>
        <v>Pass</v>
      </c>
      <c r="BY429" s="54" t="b">
        <f>IF(ABS(Survey!$DL429)=0,TRUE,FALSE)</f>
        <v>1</v>
      </c>
      <c r="BZ429" s="53" t="b">
        <f>NOT(ISBLANK(Survey!DM429))</f>
        <v>0</v>
      </c>
      <c r="CA429" s="196" t="str">
        <f t="shared" si="271"/>
        <v>Pass</v>
      </c>
      <c r="CB429" s="54" t="b">
        <f>IF(ABS(Survey!$DT429)=0,TRUE,FALSE)</f>
        <v>1</v>
      </c>
      <c r="CC429" s="53" t="b">
        <f>NOT(ISBLANK(Survey!$DU429))</f>
        <v>0</v>
      </c>
      <c r="CD429" s="196" t="str">
        <f t="shared" si="272"/>
        <v>Fail</v>
      </c>
      <c r="CE429" s="47">
        <f>SUM(SUMIF(Survey!EA429:EC429,{"&gt;0","&lt;0"})*{1,-1})</f>
        <v>0</v>
      </c>
      <c r="CF429" s="50">
        <f t="shared" si="273"/>
        <v>0</v>
      </c>
      <c r="CG429" s="50">
        <f t="shared" si="274"/>
        <v>100</v>
      </c>
      <c r="CH429" s="48" t="b">
        <f>IF(OR(Survey!$M429="ETF",Survey!$M429="ETF, alternative mutual fund",Survey!$M429="Closed-end", Survey!$M429="Split share corp"),TRUE,FALSE)</f>
        <v>0</v>
      </c>
      <c r="CI429" s="196" t="str">
        <f t="shared" si="275"/>
        <v>Fail</v>
      </c>
      <c r="CJ429" s="47">
        <f>SUM(SUMIF(Survey!EE429:EK429,{"&gt;0","&lt;0"})*{1,-1})</f>
        <v>0</v>
      </c>
      <c r="CK429" s="50">
        <f t="shared" si="276"/>
        <v>0</v>
      </c>
      <c r="CL429" s="49">
        <f t="shared" si="277"/>
        <v>100</v>
      </c>
      <c r="CM429" s="196" t="str">
        <f t="shared" si="278"/>
        <v>Fail</v>
      </c>
      <c r="CN429" s="47">
        <f>SUM(SUMIF(Survey!EM429:ES429,{"&gt;0","&lt;0"})*{1,-1})</f>
        <v>0</v>
      </c>
      <c r="CO429" s="50">
        <f t="shared" si="279"/>
        <v>0</v>
      </c>
      <c r="CP429" s="49">
        <f t="shared" si="280"/>
        <v>100</v>
      </c>
    </row>
    <row r="430" spans="1:94">
      <c r="A430" s="1">
        <v>427</v>
      </c>
      <c r="B430" s="37" t="str">
        <f t="shared" si="241"/>
        <v>Pass</v>
      </c>
      <c r="C430" s="37" t="str">
        <f>IF(COUNTBLANK(Survey!B430:ET430)=$C$2, "Pass", "Fail")</f>
        <v>Pass</v>
      </c>
      <c r="D430" s="37" t="str">
        <f t="shared" si="242"/>
        <v>Fail</v>
      </c>
      <c r="F430" s="196" t="str">
        <f t="shared" si="243"/>
        <v>Fail</v>
      </c>
      <c r="G430" s="43">
        <f>COUNTBLANK(Survey!B430:D430)+COUNTBLANK(Survey!G430)+COUNTBLANK(Survey!I430)+COUNTBLANK(Survey!L430:M430)+COUNTBLANK(Survey!P430)+COUNTBLANK(Survey!S430:U430)+COUNTBLANK(Survey!AA430:AC430)+COUNTBLANK(Survey!AF430:AG430)+COUNTBLANK(Survey!AK430)</f>
        <v>17</v>
      </c>
      <c r="H430" s="196" t="str">
        <f t="shared" si="244"/>
        <v>Pass</v>
      </c>
      <c r="I430" s="44">
        <f>LEN(Survey!E430)</f>
        <v>0</v>
      </c>
      <c r="J430" s="196" t="str">
        <f t="shared" si="245"/>
        <v>Pass</v>
      </c>
      <c r="K430" s="43">
        <f>LEN(Survey!F430)</f>
        <v>0</v>
      </c>
      <c r="L430" s="196" t="str">
        <f t="shared" si="246"/>
        <v>Pass</v>
      </c>
      <c r="M430" s="44">
        <f>LEN(Survey!H430)</f>
        <v>0</v>
      </c>
      <c r="N430" s="43" t="str">
        <f>IF(Survey!$L430="Prospectus fund", "Yes", "No")</f>
        <v>No</v>
      </c>
      <c r="O430" s="196" t="str">
        <f t="shared" si="247"/>
        <v>Pass</v>
      </c>
      <c r="P430" s="44">
        <f>MOD((LEN(Survey!J430)+2),11)</f>
        <v>2</v>
      </c>
      <c r="Q430" s="48" t="b">
        <f>IF(OR(Survey!$M430="ETF",Survey!$M430="ETF, alternative mutual fund",Survey!$M430="Closed-end", Survey!$M430="Split share corp", Survey!$I430="Yes"),TRUE,FALSE)</f>
        <v>0</v>
      </c>
      <c r="R430" s="196" t="str">
        <f>IFERROR(IF(AND(OR(U430=V430,V430 = "Either"),NOT(ISBLANK(Survey!K430))),"Pass","Fail"),"Pass")</f>
        <v>Fail</v>
      </c>
      <c r="S430" s="47" cm="1">
        <f t="array" ref="S430">SUM(SUMIF(Survey!BO430:CH430,{"&gt;0","&lt;0"})*{1,-1})</f>
        <v>0</v>
      </c>
      <c r="T430" s="54" cm="1">
        <f t="array" ref="T430">SUM(SUMIF(Survey!BR430,{"&gt;0","&lt;0"})*{1,-1})+SUM(SUMIF(Survey!CB430,{"&gt;0","&lt;0"})*{1,-1})</f>
        <v>0</v>
      </c>
      <c r="U430" s="54">
        <f>Survey!K430</f>
        <v>0</v>
      </c>
      <c r="V430" s="53" t="str">
        <f t="shared" si="248"/>
        <v>Stand-alone</v>
      </c>
      <c r="W430" s="196" t="str">
        <f t="shared" si="249"/>
        <v>Fail</v>
      </c>
      <c r="X430" s="93" cm="1">
        <f t="array" ref="X430">SUM(SUMIF(Survey!BO430:CH430,{"&gt;0","&lt;0"})*{1,-1})+SUM(SUMIF(Survey!CJ430:DC430,{"&gt;0","&lt;0"})*{1,-1})</f>
        <v>0</v>
      </c>
      <c r="Y430" s="93">
        <f>IFERROR(X430/(Survey!$AL430),0)</f>
        <v>0</v>
      </c>
      <c r="Z430" s="198" t="b">
        <f>IF(OR(Survey!$M430="Alternative strategy or hedge",Survey!$M430="Other",Survey!$L430="Prospectus fund"),TRUE,FALSE)</f>
        <v>0</v>
      </c>
      <c r="AA430" s="198" t="b">
        <f>NOT(ISBLANK(Survey!$M430))</f>
        <v>0</v>
      </c>
      <c r="AB430" s="196" t="str">
        <f t="shared" si="250"/>
        <v>Pass</v>
      </c>
      <c r="AC430" s="54" t="b">
        <f>NOT(ISNUMBER(SEARCH("Other",Survey!$P430)))</f>
        <v>1</v>
      </c>
      <c r="AD430" s="53" t="b">
        <f>NOT(ISBLANK(Survey!$Q430))</f>
        <v>0</v>
      </c>
      <c r="AE430" s="239" t="str" cm="1">
        <f t="array" ref="AE430">IF(OR(IF(OR($AG430+$AH430 = 2, $AI430=1), FALSE, TRUE), AND($AF430:$AF430 = 0)),"Pass","Fail")</f>
        <v>Pass</v>
      </c>
      <c r="AF430" s="235">
        <f>COUNTBLANK(Survey!$W430:$Z430)</f>
        <v>4</v>
      </c>
      <c r="AG430" s="235">
        <f>IF(Survey!$I430="Yes",1,0)</f>
        <v>0</v>
      </c>
      <c r="AH430" s="235">
        <f>IF(OR(Survey!$M430="Mutual fund",Survey!$M430="Alternative mutual fund",Survey!$M430="Money market"),1,0)</f>
        <v>0</v>
      </c>
      <c r="AI430" s="240">
        <f>IF(OR(Survey!$M430="ETF",Survey!$M430="ETF, alternative mutual fund"),1,0)</f>
        <v>0</v>
      </c>
      <c r="AJ430" s="196" t="str">
        <f t="shared" si="251"/>
        <v>Pass</v>
      </c>
      <c r="AK430" s="54" t="b">
        <f>NOT(ISNUMBER(SEARCH("Yes",Survey!$AC430)))</f>
        <v>1</v>
      </c>
      <c r="AL430" s="53" t="b">
        <f>IF(COUNTBLANK(Survey!$AD430:$AE430)=0,TRUE, FALSE)</f>
        <v>0</v>
      </c>
      <c r="AM430" s="196" t="str">
        <f t="shared" si="252"/>
        <v>Pass</v>
      </c>
      <c r="AN430" s="54" t="b">
        <f>NOT(ISNUMBER(SEARCH("Yes",Survey!$AF430)))</f>
        <v>1</v>
      </c>
      <c r="AO430" s="53" t="b">
        <f>NOT(ISBLANK(Survey!$AH430))</f>
        <v>0</v>
      </c>
      <c r="AP430" s="196" t="str">
        <f t="shared" si="253"/>
        <v>Pass</v>
      </c>
      <c r="AQ430" s="54" t="b">
        <f>NOT(OR(ISNUMBER(SEARCH("Other",Survey!$AH430)),ISNUMBER(SEARCH("Multiple",Survey!$AH430))))</f>
        <v>1</v>
      </c>
      <c r="AR430" s="53" t="b">
        <f>NOT(ISBLANK(Survey!$AI430))</f>
        <v>0</v>
      </c>
      <c r="AS430" s="196" t="str">
        <f t="shared" si="254"/>
        <v>Fail</v>
      </c>
      <c r="AT430" s="45">
        <f>(Survey!$AL430)</f>
        <v>0</v>
      </c>
      <c r="AU430" s="37" t="str">
        <f t="shared" si="255"/>
        <v>Fail</v>
      </c>
      <c r="AV430" s="38">
        <f>ABS(Survey!$AL430)</f>
        <v>0</v>
      </c>
      <c r="AW430" s="64">
        <f>ABS(Survey!$AM430)+Survey!$AN430-ABS(Survey!$AO430)+ABS(Survey!$AP430)-ABS(Survey!$AQ430)+ABS(Survey!$AR430)-ABS(Survey!$AS430)+Survey!$AT430</f>
        <v>0</v>
      </c>
      <c r="AX430" s="46" t="str">
        <f t="shared" si="256"/>
        <v>No holdings</v>
      </c>
      <c r="AY430" s="37">
        <f t="shared" si="257"/>
        <v>0</v>
      </c>
      <c r="AZ430" s="196" t="str">
        <f t="shared" si="258"/>
        <v>Pass</v>
      </c>
      <c r="BA430" s="54" t="b">
        <f>IF(ABS(Survey!$AT430)=0,TRUE,FALSE)</f>
        <v>1</v>
      </c>
      <c r="BB430" s="53" t="b">
        <f>NOT(ISBLANK(Survey!$AU430))</f>
        <v>0</v>
      </c>
      <c r="BC430" s="37" t="str">
        <f t="shared" si="259"/>
        <v>Fail</v>
      </c>
      <c r="BD430" s="38">
        <f>ABS(Survey!$AL430)</f>
        <v>0</v>
      </c>
      <c r="BE430" s="38" cm="1">
        <f t="array" ref="BE430">SUM(SUMIF(Survey!AW430:BD430,{"&gt;0","&lt;0"})*{1,-1})-SUM(SUMIF(Survey!BF430:BM430,{"&gt;0","&lt;0"})*{1,-1})</f>
        <v>0</v>
      </c>
      <c r="BF430" s="46" t="str">
        <f t="shared" si="260"/>
        <v>No holdings</v>
      </c>
      <c r="BG430" s="37">
        <f t="shared" si="261"/>
        <v>0</v>
      </c>
      <c r="BH430" s="196" t="str">
        <f t="shared" si="262"/>
        <v>Fail</v>
      </c>
      <c r="BI430" s="47">
        <f>ABS(Survey!$AL430)</f>
        <v>0</v>
      </c>
      <c r="BJ430" s="47" cm="1">
        <f t="array" ref="BJ430">SUM(SUMIF(Survey!BO430:CH430,{"&gt;0","&lt;0"})*{1,-1})-SUM(SUMIF(Survey!CJ430:DC430,{"&gt;0","&lt;0"})*{1,-1})</f>
        <v>0</v>
      </c>
      <c r="BK430" s="48" t="str">
        <f t="shared" si="263"/>
        <v>No holdings</v>
      </c>
      <c r="BL430" s="49">
        <f t="shared" si="264"/>
        <v>0</v>
      </c>
      <c r="BM430" s="196" t="str">
        <f t="shared" si="265"/>
        <v>Pass</v>
      </c>
      <c r="BN430" s="54" t="b">
        <f>IF(ABS(Survey!$CH430)=0,TRUE,FALSE)</f>
        <v>1</v>
      </c>
      <c r="BO430" s="53" t="b">
        <f>NOT(ISBLANK(Survey!$CI430))</f>
        <v>0</v>
      </c>
      <c r="BP430" s="196" t="str">
        <f t="shared" si="266"/>
        <v>Pass</v>
      </c>
      <c r="BQ430" s="54" t="b">
        <f>IF(ABS(Survey!$DC430)=0,TRUE,FALSE)</f>
        <v>1</v>
      </c>
      <c r="BR430" s="53" t="b">
        <f>NOT(ISBLANK(Survey!$DD430))</f>
        <v>0</v>
      </c>
      <c r="BS430" s="37" t="str">
        <f t="shared" si="267"/>
        <v>Pass</v>
      </c>
      <c r="BT430" s="38" cm="1">
        <f t="array" ref="BT430">SUM(SUMIF(Survey!CD430,{"&gt;0","&lt;0"})*{1,-1})+SUM(SUMIF(Survey!CY430,{"&gt;0","&lt;0"})*{1,-1})</f>
        <v>0</v>
      </c>
      <c r="BU430" s="38">
        <f>SUM(SUMIF(Survey!DF430:DL430,{"&gt;0","&lt;0"})*{1,-1})+SUM(SUMIF(Survey!DN430:DT430,{"&gt;0","&lt;0"})*{1,-1})</f>
        <v>0</v>
      </c>
      <c r="BV430" s="37">
        <f t="shared" si="268"/>
        <v>0</v>
      </c>
      <c r="BW430" s="37">
        <f t="shared" si="269"/>
        <v>0</v>
      </c>
      <c r="BX430" s="196" t="str">
        <f t="shared" si="270"/>
        <v>Pass</v>
      </c>
      <c r="BY430" s="54" t="b">
        <f>IF(ABS(Survey!$DL430)=0,TRUE,FALSE)</f>
        <v>1</v>
      </c>
      <c r="BZ430" s="53" t="b">
        <f>NOT(ISBLANK(Survey!DM430))</f>
        <v>0</v>
      </c>
      <c r="CA430" s="196" t="str">
        <f t="shared" si="271"/>
        <v>Pass</v>
      </c>
      <c r="CB430" s="54" t="b">
        <f>IF(ABS(Survey!$DT430)=0,TRUE,FALSE)</f>
        <v>1</v>
      </c>
      <c r="CC430" s="53" t="b">
        <f>NOT(ISBLANK(Survey!$DU430))</f>
        <v>0</v>
      </c>
      <c r="CD430" s="196" t="str">
        <f t="shared" si="272"/>
        <v>Fail</v>
      </c>
      <c r="CE430" s="47">
        <f>SUM(SUMIF(Survey!EA430:EC430,{"&gt;0","&lt;0"})*{1,-1})</f>
        <v>0</v>
      </c>
      <c r="CF430" s="50">
        <f t="shared" si="273"/>
        <v>0</v>
      </c>
      <c r="CG430" s="50">
        <f t="shared" si="274"/>
        <v>100</v>
      </c>
      <c r="CH430" s="48" t="b">
        <f>IF(OR(Survey!$M430="ETF",Survey!$M430="ETF, alternative mutual fund",Survey!$M430="Closed-end", Survey!$M430="Split share corp"),TRUE,FALSE)</f>
        <v>0</v>
      </c>
      <c r="CI430" s="196" t="str">
        <f t="shared" si="275"/>
        <v>Fail</v>
      </c>
      <c r="CJ430" s="47">
        <f>SUM(SUMIF(Survey!EE430:EK430,{"&gt;0","&lt;0"})*{1,-1})</f>
        <v>0</v>
      </c>
      <c r="CK430" s="50">
        <f t="shared" si="276"/>
        <v>0</v>
      </c>
      <c r="CL430" s="49">
        <f t="shared" si="277"/>
        <v>100</v>
      </c>
      <c r="CM430" s="196" t="str">
        <f t="shared" si="278"/>
        <v>Fail</v>
      </c>
      <c r="CN430" s="47">
        <f>SUM(SUMIF(Survey!EM430:ES430,{"&gt;0","&lt;0"})*{1,-1})</f>
        <v>0</v>
      </c>
      <c r="CO430" s="50">
        <f t="shared" si="279"/>
        <v>0</v>
      </c>
      <c r="CP430" s="49">
        <f t="shared" si="280"/>
        <v>100</v>
      </c>
    </row>
    <row r="431" spans="1:94">
      <c r="A431" s="1">
        <v>428</v>
      </c>
      <c r="B431" s="37" t="str">
        <f t="shared" si="241"/>
        <v>Pass</v>
      </c>
      <c r="C431" s="37" t="str">
        <f>IF(COUNTBLANK(Survey!B431:ET431)=$C$2, "Pass", "Fail")</f>
        <v>Pass</v>
      </c>
      <c r="D431" s="37" t="str">
        <f t="shared" si="242"/>
        <v>Fail</v>
      </c>
      <c r="F431" s="196" t="str">
        <f t="shared" si="243"/>
        <v>Fail</v>
      </c>
      <c r="G431" s="43">
        <f>COUNTBLANK(Survey!B431:D431)+COUNTBLANK(Survey!G431)+COUNTBLANK(Survey!I431)+COUNTBLANK(Survey!L431:M431)+COUNTBLANK(Survey!P431)+COUNTBLANK(Survey!S431:U431)+COUNTBLANK(Survey!AA431:AC431)+COUNTBLANK(Survey!AF431:AG431)+COUNTBLANK(Survey!AK431)</f>
        <v>17</v>
      </c>
      <c r="H431" s="196" t="str">
        <f t="shared" si="244"/>
        <v>Pass</v>
      </c>
      <c r="I431" s="44">
        <f>LEN(Survey!E431)</f>
        <v>0</v>
      </c>
      <c r="J431" s="196" t="str">
        <f t="shared" si="245"/>
        <v>Pass</v>
      </c>
      <c r="K431" s="43">
        <f>LEN(Survey!F431)</f>
        <v>0</v>
      </c>
      <c r="L431" s="196" t="str">
        <f t="shared" si="246"/>
        <v>Pass</v>
      </c>
      <c r="M431" s="44">
        <f>LEN(Survey!H431)</f>
        <v>0</v>
      </c>
      <c r="N431" s="43" t="str">
        <f>IF(Survey!$L431="Prospectus fund", "Yes", "No")</f>
        <v>No</v>
      </c>
      <c r="O431" s="196" t="str">
        <f t="shared" si="247"/>
        <v>Pass</v>
      </c>
      <c r="P431" s="44">
        <f>MOD((LEN(Survey!J431)+2),11)</f>
        <v>2</v>
      </c>
      <c r="Q431" s="48" t="b">
        <f>IF(OR(Survey!$M431="ETF",Survey!$M431="ETF, alternative mutual fund",Survey!$M431="Closed-end", Survey!$M431="Split share corp", Survey!$I431="Yes"),TRUE,FALSE)</f>
        <v>0</v>
      </c>
      <c r="R431" s="196" t="str">
        <f>IFERROR(IF(AND(OR(U431=V431,V431 = "Either"),NOT(ISBLANK(Survey!K431))),"Pass","Fail"),"Pass")</f>
        <v>Fail</v>
      </c>
      <c r="S431" s="47" cm="1">
        <f t="array" ref="S431">SUM(SUMIF(Survey!BO431:CH431,{"&gt;0","&lt;0"})*{1,-1})</f>
        <v>0</v>
      </c>
      <c r="T431" s="54" cm="1">
        <f t="array" ref="T431">SUM(SUMIF(Survey!BR431,{"&gt;0","&lt;0"})*{1,-1})+SUM(SUMIF(Survey!CB431,{"&gt;0","&lt;0"})*{1,-1})</f>
        <v>0</v>
      </c>
      <c r="U431" s="54">
        <f>Survey!K431</f>
        <v>0</v>
      </c>
      <c r="V431" s="53" t="str">
        <f t="shared" si="248"/>
        <v>Stand-alone</v>
      </c>
      <c r="W431" s="196" t="str">
        <f t="shared" si="249"/>
        <v>Fail</v>
      </c>
      <c r="X431" s="93" cm="1">
        <f t="array" ref="X431">SUM(SUMIF(Survey!BO431:CH431,{"&gt;0","&lt;0"})*{1,-1})+SUM(SUMIF(Survey!CJ431:DC431,{"&gt;0","&lt;0"})*{1,-1})</f>
        <v>0</v>
      </c>
      <c r="Y431" s="93">
        <f>IFERROR(X431/(Survey!$AL431),0)</f>
        <v>0</v>
      </c>
      <c r="Z431" s="198" t="b">
        <f>IF(OR(Survey!$M431="Alternative strategy or hedge",Survey!$M431="Other",Survey!$L431="Prospectus fund"),TRUE,FALSE)</f>
        <v>0</v>
      </c>
      <c r="AA431" s="198" t="b">
        <f>NOT(ISBLANK(Survey!$M431))</f>
        <v>0</v>
      </c>
      <c r="AB431" s="196" t="str">
        <f t="shared" si="250"/>
        <v>Pass</v>
      </c>
      <c r="AC431" s="54" t="b">
        <f>NOT(ISNUMBER(SEARCH("Other",Survey!$P431)))</f>
        <v>1</v>
      </c>
      <c r="AD431" s="53" t="b">
        <f>NOT(ISBLANK(Survey!$Q431))</f>
        <v>0</v>
      </c>
      <c r="AE431" s="239" t="str" cm="1">
        <f t="array" ref="AE431">IF(OR(IF(OR($AG431+$AH431 = 2, $AI431=1), FALSE, TRUE), AND($AF431:$AF431 = 0)),"Pass","Fail")</f>
        <v>Pass</v>
      </c>
      <c r="AF431" s="235">
        <f>COUNTBLANK(Survey!$W431:$Z431)</f>
        <v>4</v>
      </c>
      <c r="AG431" s="235">
        <f>IF(Survey!$I431="Yes",1,0)</f>
        <v>0</v>
      </c>
      <c r="AH431" s="235">
        <f>IF(OR(Survey!$M431="Mutual fund",Survey!$M431="Alternative mutual fund",Survey!$M431="Money market"),1,0)</f>
        <v>0</v>
      </c>
      <c r="AI431" s="240">
        <f>IF(OR(Survey!$M431="ETF",Survey!$M431="ETF, alternative mutual fund"),1,0)</f>
        <v>0</v>
      </c>
      <c r="AJ431" s="196" t="str">
        <f t="shared" si="251"/>
        <v>Pass</v>
      </c>
      <c r="AK431" s="54" t="b">
        <f>NOT(ISNUMBER(SEARCH("Yes",Survey!$AC431)))</f>
        <v>1</v>
      </c>
      <c r="AL431" s="53" t="b">
        <f>IF(COUNTBLANK(Survey!$AD431:$AE431)=0,TRUE, FALSE)</f>
        <v>0</v>
      </c>
      <c r="AM431" s="196" t="str">
        <f t="shared" si="252"/>
        <v>Pass</v>
      </c>
      <c r="AN431" s="54" t="b">
        <f>NOT(ISNUMBER(SEARCH("Yes",Survey!$AF431)))</f>
        <v>1</v>
      </c>
      <c r="AO431" s="53" t="b">
        <f>NOT(ISBLANK(Survey!$AH431))</f>
        <v>0</v>
      </c>
      <c r="AP431" s="196" t="str">
        <f t="shared" si="253"/>
        <v>Pass</v>
      </c>
      <c r="AQ431" s="54" t="b">
        <f>NOT(OR(ISNUMBER(SEARCH("Other",Survey!$AH431)),ISNUMBER(SEARCH("Multiple",Survey!$AH431))))</f>
        <v>1</v>
      </c>
      <c r="AR431" s="53" t="b">
        <f>NOT(ISBLANK(Survey!$AI431))</f>
        <v>0</v>
      </c>
      <c r="AS431" s="196" t="str">
        <f t="shared" si="254"/>
        <v>Fail</v>
      </c>
      <c r="AT431" s="45">
        <f>(Survey!$AL431)</f>
        <v>0</v>
      </c>
      <c r="AU431" s="37" t="str">
        <f t="shared" si="255"/>
        <v>Fail</v>
      </c>
      <c r="AV431" s="38">
        <f>ABS(Survey!$AL431)</f>
        <v>0</v>
      </c>
      <c r="AW431" s="64">
        <f>ABS(Survey!$AM431)+Survey!$AN431-ABS(Survey!$AO431)+ABS(Survey!$AP431)-ABS(Survey!$AQ431)+ABS(Survey!$AR431)-ABS(Survey!$AS431)+Survey!$AT431</f>
        <v>0</v>
      </c>
      <c r="AX431" s="46" t="str">
        <f t="shared" si="256"/>
        <v>No holdings</v>
      </c>
      <c r="AY431" s="37">
        <f t="shared" si="257"/>
        <v>0</v>
      </c>
      <c r="AZ431" s="196" t="str">
        <f t="shared" si="258"/>
        <v>Pass</v>
      </c>
      <c r="BA431" s="54" t="b">
        <f>IF(ABS(Survey!$AT431)=0,TRUE,FALSE)</f>
        <v>1</v>
      </c>
      <c r="BB431" s="53" t="b">
        <f>NOT(ISBLANK(Survey!$AU431))</f>
        <v>0</v>
      </c>
      <c r="BC431" s="37" t="str">
        <f t="shared" si="259"/>
        <v>Fail</v>
      </c>
      <c r="BD431" s="38">
        <f>ABS(Survey!$AL431)</f>
        <v>0</v>
      </c>
      <c r="BE431" s="38" cm="1">
        <f t="array" ref="BE431">SUM(SUMIF(Survey!AW431:BD431,{"&gt;0","&lt;0"})*{1,-1})-SUM(SUMIF(Survey!BF431:BM431,{"&gt;0","&lt;0"})*{1,-1})</f>
        <v>0</v>
      </c>
      <c r="BF431" s="46" t="str">
        <f t="shared" si="260"/>
        <v>No holdings</v>
      </c>
      <c r="BG431" s="37">
        <f t="shared" si="261"/>
        <v>0</v>
      </c>
      <c r="BH431" s="196" t="str">
        <f t="shared" si="262"/>
        <v>Fail</v>
      </c>
      <c r="BI431" s="47">
        <f>ABS(Survey!$AL431)</f>
        <v>0</v>
      </c>
      <c r="BJ431" s="47" cm="1">
        <f t="array" ref="BJ431">SUM(SUMIF(Survey!BO431:CH431,{"&gt;0","&lt;0"})*{1,-1})-SUM(SUMIF(Survey!CJ431:DC431,{"&gt;0","&lt;0"})*{1,-1})</f>
        <v>0</v>
      </c>
      <c r="BK431" s="48" t="str">
        <f t="shared" si="263"/>
        <v>No holdings</v>
      </c>
      <c r="BL431" s="49">
        <f t="shared" si="264"/>
        <v>0</v>
      </c>
      <c r="BM431" s="196" t="str">
        <f t="shared" si="265"/>
        <v>Pass</v>
      </c>
      <c r="BN431" s="54" t="b">
        <f>IF(ABS(Survey!$CH431)=0,TRUE,FALSE)</f>
        <v>1</v>
      </c>
      <c r="BO431" s="53" t="b">
        <f>NOT(ISBLANK(Survey!$CI431))</f>
        <v>0</v>
      </c>
      <c r="BP431" s="196" t="str">
        <f t="shared" si="266"/>
        <v>Pass</v>
      </c>
      <c r="BQ431" s="54" t="b">
        <f>IF(ABS(Survey!$DC431)=0,TRUE,FALSE)</f>
        <v>1</v>
      </c>
      <c r="BR431" s="53" t="b">
        <f>NOT(ISBLANK(Survey!$DD431))</f>
        <v>0</v>
      </c>
      <c r="BS431" s="37" t="str">
        <f t="shared" si="267"/>
        <v>Pass</v>
      </c>
      <c r="BT431" s="38" cm="1">
        <f t="array" ref="BT431">SUM(SUMIF(Survey!CD431,{"&gt;0","&lt;0"})*{1,-1})+SUM(SUMIF(Survey!CY431,{"&gt;0","&lt;0"})*{1,-1})</f>
        <v>0</v>
      </c>
      <c r="BU431" s="38">
        <f>SUM(SUMIF(Survey!DF431:DL431,{"&gt;0","&lt;0"})*{1,-1})+SUM(SUMIF(Survey!DN431:DT431,{"&gt;0","&lt;0"})*{1,-1})</f>
        <v>0</v>
      </c>
      <c r="BV431" s="37">
        <f t="shared" si="268"/>
        <v>0</v>
      </c>
      <c r="BW431" s="37">
        <f t="shared" si="269"/>
        <v>0</v>
      </c>
      <c r="BX431" s="196" t="str">
        <f t="shared" si="270"/>
        <v>Pass</v>
      </c>
      <c r="BY431" s="54" t="b">
        <f>IF(ABS(Survey!$DL431)=0,TRUE,FALSE)</f>
        <v>1</v>
      </c>
      <c r="BZ431" s="53" t="b">
        <f>NOT(ISBLANK(Survey!DM431))</f>
        <v>0</v>
      </c>
      <c r="CA431" s="196" t="str">
        <f t="shared" si="271"/>
        <v>Pass</v>
      </c>
      <c r="CB431" s="54" t="b">
        <f>IF(ABS(Survey!$DT431)=0,TRUE,FALSE)</f>
        <v>1</v>
      </c>
      <c r="CC431" s="53" t="b">
        <f>NOT(ISBLANK(Survey!$DU431))</f>
        <v>0</v>
      </c>
      <c r="CD431" s="196" t="str">
        <f t="shared" si="272"/>
        <v>Fail</v>
      </c>
      <c r="CE431" s="47">
        <f>SUM(SUMIF(Survey!EA431:EC431,{"&gt;0","&lt;0"})*{1,-1})</f>
        <v>0</v>
      </c>
      <c r="CF431" s="50">
        <f t="shared" si="273"/>
        <v>0</v>
      </c>
      <c r="CG431" s="50">
        <f t="shared" si="274"/>
        <v>100</v>
      </c>
      <c r="CH431" s="48" t="b">
        <f>IF(OR(Survey!$M431="ETF",Survey!$M431="ETF, alternative mutual fund",Survey!$M431="Closed-end", Survey!$M431="Split share corp"),TRUE,FALSE)</f>
        <v>0</v>
      </c>
      <c r="CI431" s="196" t="str">
        <f t="shared" si="275"/>
        <v>Fail</v>
      </c>
      <c r="CJ431" s="47">
        <f>SUM(SUMIF(Survey!EE431:EK431,{"&gt;0","&lt;0"})*{1,-1})</f>
        <v>0</v>
      </c>
      <c r="CK431" s="50">
        <f t="shared" si="276"/>
        <v>0</v>
      </c>
      <c r="CL431" s="49">
        <f t="shared" si="277"/>
        <v>100</v>
      </c>
      <c r="CM431" s="196" t="str">
        <f t="shared" si="278"/>
        <v>Fail</v>
      </c>
      <c r="CN431" s="47">
        <f>SUM(SUMIF(Survey!EM431:ES431,{"&gt;0","&lt;0"})*{1,-1})</f>
        <v>0</v>
      </c>
      <c r="CO431" s="50">
        <f t="shared" si="279"/>
        <v>0</v>
      </c>
      <c r="CP431" s="49">
        <f t="shared" si="280"/>
        <v>100</v>
      </c>
    </row>
    <row r="432" spans="1:94">
      <c r="A432" s="1">
        <v>429</v>
      </c>
      <c r="B432" s="37" t="str">
        <f t="shared" si="241"/>
        <v>Pass</v>
      </c>
      <c r="C432" s="37" t="str">
        <f>IF(COUNTBLANK(Survey!B432:ET432)=$C$2, "Pass", "Fail")</f>
        <v>Pass</v>
      </c>
      <c r="D432" s="37" t="str">
        <f t="shared" si="242"/>
        <v>Fail</v>
      </c>
      <c r="F432" s="196" t="str">
        <f t="shared" si="243"/>
        <v>Fail</v>
      </c>
      <c r="G432" s="43">
        <f>COUNTBLANK(Survey!B432:D432)+COUNTBLANK(Survey!G432)+COUNTBLANK(Survey!I432)+COUNTBLANK(Survey!L432:M432)+COUNTBLANK(Survey!P432)+COUNTBLANK(Survey!S432:U432)+COUNTBLANK(Survey!AA432:AC432)+COUNTBLANK(Survey!AF432:AG432)+COUNTBLANK(Survey!AK432)</f>
        <v>17</v>
      </c>
      <c r="H432" s="196" t="str">
        <f t="shared" si="244"/>
        <v>Pass</v>
      </c>
      <c r="I432" s="44">
        <f>LEN(Survey!E432)</f>
        <v>0</v>
      </c>
      <c r="J432" s="196" t="str">
        <f t="shared" si="245"/>
        <v>Pass</v>
      </c>
      <c r="K432" s="43">
        <f>LEN(Survey!F432)</f>
        <v>0</v>
      </c>
      <c r="L432" s="196" t="str">
        <f t="shared" si="246"/>
        <v>Pass</v>
      </c>
      <c r="M432" s="44">
        <f>LEN(Survey!H432)</f>
        <v>0</v>
      </c>
      <c r="N432" s="43" t="str">
        <f>IF(Survey!$L432="Prospectus fund", "Yes", "No")</f>
        <v>No</v>
      </c>
      <c r="O432" s="196" t="str">
        <f t="shared" si="247"/>
        <v>Pass</v>
      </c>
      <c r="P432" s="44">
        <f>MOD((LEN(Survey!J432)+2),11)</f>
        <v>2</v>
      </c>
      <c r="Q432" s="48" t="b">
        <f>IF(OR(Survey!$M432="ETF",Survey!$M432="ETF, alternative mutual fund",Survey!$M432="Closed-end", Survey!$M432="Split share corp", Survey!$I432="Yes"),TRUE,FALSE)</f>
        <v>0</v>
      </c>
      <c r="R432" s="196" t="str">
        <f>IFERROR(IF(AND(OR(U432=V432,V432 = "Either"),NOT(ISBLANK(Survey!K432))),"Pass","Fail"),"Pass")</f>
        <v>Fail</v>
      </c>
      <c r="S432" s="47" cm="1">
        <f t="array" ref="S432">SUM(SUMIF(Survey!BO432:CH432,{"&gt;0","&lt;0"})*{1,-1})</f>
        <v>0</v>
      </c>
      <c r="T432" s="54" cm="1">
        <f t="array" ref="T432">SUM(SUMIF(Survey!BR432,{"&gt;0","&lt;0"})*{1,-1})+SUM(SUMIF(Survey!CB432,{"&gt;0","&lt;0"})*{1,-1})</f>
        <v>0</v>
      </c>
      <c r="U432" s="54">
        <f>Survey!K432</f>
        <v>0</v>
      </c>
      <c r="V432" s="53" t="str">
        <f t="shared" si="248"/>
        <v>Stand-alone</v>
      </c>
      <c r="W432" s="196" t="str">
        <f t="shared" si="249"/>
        <v>Fail</v>
      </c>
      <c r="X432" s="93" cm="1">
        <f t="array" ref="X432">SUM(SUMIF(Survey!BO432:CH432,{"&gt;0","&lt;0"})*{1,-1})+SUM(SUMIF(Survey!CJ432:DC432,{"&gt;0","&lt;0"})*{1,-1})</f>
        <v>0</v>
      </c>
      <c r="Y432" s="93">
        <f>IFERROR(X432/(Survey!$AL432),0)</f>
        <v>0</v>
      </c>
      <c r="Z432" s="198" t="b">
        <f>IF(OR(Survey!$M432="Alternative strategy or hedge",Survey!$M432="Other",Survey!$L432="Prospectus fund"),TRUE,FALSE)</f>
        <v>0</v>
      </c>
      <c r="AA432" s="198" t="b">
        <f>NOT(ISBLANK(Survey!$M432))</f>
        <v>0</v>
      </c>
      <c r="AB432" s="196" t="str">
        <f t="shared" si="250"/>
        <v>Pass</v>
      </c>
      <c r="AC432" s="54" t="b">
        <f>NOT(ISNUMBER(SEARCH("Other",Survey!$P432)))</f>
        <v>1</v>
      </c>
      <c r="AD432" s="53" t="b">
        <f>NOT(ISBLANK(Survey!$Q432))</f>
        <v>0</v>
      </c>
      <c r="AE432" s="239" t="str" cm="1">
        <f t="array" ref="AE432">IF(OR(IF(OR($AG432+$AH432 = 2, $AI432=1), FALSE, TRUE), AND($AF432:$AF432 = 0)),"Pass","Fail")</f>
        <v>Pass</v>
      </c>
      <c r="AF432" s="235">
        <f>COUNTBLANK(Survey!$W432:$Z432)</f>
        <v>4</v>
      </c>
      <c r="AG432" s="235">
        <f>IF(Survey!$I432="Yes",1,0)</f>
        <v>0</v>
      </c>
      <c r="AH432" s="235">
        <f>IF(OR(Survey!$M432="Mutual fund",Survey!$M432="Alternative mutual fund",Survey!$M432="Money market"),1,0)</f>
        <v>0</v>
      </c>
      <c r="AI432" s="240">
        <f>IF(OR(Survey!$M432="ETF",Survey!$M432="ETF, alternative mutual fund"),1,0)</f>
        <v>0</v>
      </c>
      <c r="AJ432" s="196" t="str">
        <f t="shared" si="251"/>
        <v>Pass</v>
      </c>
      <c r="AK432" s="54" t="b">
        <f>NOT(ISNUMBER(SEARCH("Yes",Survey!$AC432)))</f>
        <v>1</v>
      </c>
      <c r="AL432" s="53" t="b">
        <f>IF(COUNTBLANK(Survey!$AD432:$AE432)=0,TRUE, FALSE)</f>
        <v>0</v>
      </c>
      <c r="AM432" s="196" t="str">
        <f t="shared" si="252"/>
        <v>Pass</v>
      </c>
      <c r="AN432" s="54" t="b">
        <f>NOT(ISNUMBER(SEARCH("Yes",Survey!$AF432)))</f>
        <v>1</v>
      </c>
      <c r="AO432" s="53" t="b">
        <f>NOT(ISBLANK(Survey!$AH432))</f>
        <v>0</v>
      </c>
      <c r="AP432" s="196" t="str">
        <f t="shared" si="253"/>
        <v>Pass</v>
      </c>
      <c r="AQ432" s="54" t="b">
        <f>NOT(OR(ISNUMBER(SEARCH("Other",Survey!$AH432)),ISNUMBER(SEARCH("Multiple",Survey!$AH432))))</f>
        <v>1</v>
      </c>
      <c r="AR432" s="53" t="b">
        <f>NOT(ISBLANK(Survey!$AI432))</f>
        <v>0</v>
      </c>
      <c r="AS432" s="196" t="str">
        <f t="shared" si="254"/>
        <v>Fail</v>
      </c>
      <c r="AT432" s="45">
        <f>(Survey!$AL432)</f>
        <v>0</v>
      </c>
      <c r="AU432" s="37" t="str">
        <f t="shared" si="255"/>
        <v>Fail</v>
      </c>
      <c r="AV432" s="38">
        <f>ABS(Survey!$AL432)</f>
        <v>0</v>
      </c>
      <c r="AW432" s="64">
        <f>ABS(Survey!$AM432)+Survey!$AN432-ABS(Survey!$AO432)+ABS(Survey!$AP432)-ABS(Survey!$AQ432)+ABS(Survey!$AR432)-ABS(Survey!$AS432)+Survey!$AT432</f>
        <v>0</v>
      </c>
      <c r="AX432" s="46" t="str">
        <f t="shared" si="256"/>
        <v>No holdings</v>
      </c>
      <c r="AY432" s="37">
        <f t="shared" si="257"/>
        <v>0</v>
      </c>
      <c r="AZ432" s="196" t="str">
        <f t="shared" si="258"/>
        <v>Pass</v>
      </c>
      <c r="BA432" s="54" t="b">
        <f>IF(ABS(Survey!$AT432)=0,TRUE,FALSE)</f>
        <v>1</v>
      </c>
      <c r="BB432" s="53" t="b">
        <f>NOT(ISBLANK(Survey!$AU432))</f>
        <v>0</v>
      </c>
      <c r="BC432" s="37" t="str">
        <f t="shared" si="259"/>
        <v>Fail</v>
      </c>
      <c r="BD432" s="38">
        <f>ABS(Survey!$AL432)</f>
        <v>0</v>
      </c>
      <c r="BE432" s="38" cm="1">
        <f t="array" ref="BE432">SUM(SUMIF(Survey!AW432:BD432,{"&gt;0","&lt;0"})*{1,-1})-SUM(SUMIF(Survey!BF432:BM432,{"&gt;0","&lt;0"})*{1,-1})</f>
        <v>0</v>
      </c>
      <c r="BF432" s="46" t="str">
        <f t="shared" si="260"/>
        <v>No holdings</v>
      </c>
      <c r="BG432" s="37">
        <f t="shared" si="261"/>
        <v>0</v>
      </c>
      <c r="BH432" s="196" t="str">
        <f t="shared" si="262"/>
        <v>Fail</v>
      </c>
      <c r="BI432" s="47">
        <f>ABS(Survey!$AL432)</f>
        <v>0</v>
      </c>
      <c r="BJ432" s="47" cm="1">
        <f t="array" ref="BJ432">SUM(SUMIF(Survey!BO432:CH432,{"&gt;0","&lt;0"})*{1,-1})-SUM(SUMIF(Survey!CJ432:DC432,{"&gt;0","&lt;0"})*{1,-1})</f>
        <v>0</v>
      </c>
      <c r="BK432" s="48" t="str">
        <f t="shared" si="263"/>
        <v>No holdings</v>
      </c>
      <c r="BL432" s="49">
        <f t="shared" si="264"/>
        <v>0</v>
      </c>
      <c r="BM432" s="196" t="str">
        <f t="shared" si="265"/>
        <v>Pass</v>
      </c>
      <c r="BN432" s="54" t="b">
        <f>IF(ABS(Survey!$CH432)=0,TRUE,FALSE)</f>
        <v>1</v>
      </c>
      <c r="BO432" s="53" t="b">
        <f>NOT(ISBLANK(Survey!$CI432))</f>
        <v>0</v>
      </c>
      <c r="BP432" s="196" t="str">
        <f t="shared" si="266"/>
        <v>Pass</v>
      </c>
      <c r="BQ432" s="54" t="b">
        <f>IF(ABS(Survey!$DC432)=0,TRUE,FALSE)</f>
        <v>1</v>
      </c>
      <c r="BR432" s="53" t="b">
        <f>NOT(ISBLANK(Survey!$DD432))</f>
        <v>0</v>
      </c>
      <c r="BS432" s="37" t="str">
        <f t="shared" si="267"/>
        <v>Pass</v>
      </c>
      <c r="BT432" s="38" cm="1">
        <f t="array" ref="BT432">SUM(SUMIF(Survey!CD432,{"&gt;0","&lt;0"})*{1,-1})+SUM(SUMIF(Survey!CY432,{"&gt;0","&lt;0"})*{1,-1})</f>
        <v>0</v>
      </c>
      <c r="BU432" s="38">
        <f>SUM(SUMIF(Survey!DF432:DL432,{"&gt;0","&lt;0"})*{1,-1})+SUM(SUMIF(Survey!DN432:DT432,{"&gt;0","&lt;0"})*{1,-1})</f>
        <v>0</v>
      </c>
      <c r="BV432" s="37">
        <f t="shared" si="268"/>
        <v>0</v>
      </c>
      <c r="BW432" s="37">
        <f t="shared" si="269"/>
        <v>0</v>
      </c>
      <c r="BX432" s="196" t="str">
        <f t="shared" si="270"/>
        <v>Pass</v>
      </c>
      <c r="BY432" s="54" t="b">
        <f>IF(ABS(Survey!$DL432)=0,TRUE,FALSE)</f>
        <v>1</v>
      </c>
      <c r="BZ432" s="53" t="b">
        <f>NOT(ISBLANK(Survey!DM432))</f>
        <v>0</v>
      </c>
      <c r="CA432" s="196" t="str">
        <f t="shared" si="271"/>
        <v>Pass</v>
      </c>
      <c r="CB432" s="54" t="b">
        <f>IF(ABS(Survey!$DT432)=0,TRUE,FALSE)</f>
        <v>1</v>
      </c>
      <c r="CC432" s="53" t="b">
        <f>NOT(ISBLANK(Survey!$DU432))</f>
        <v>0</v>
      </c>
      <c r="CD432" s="196" t="str">
        <f t="shared" si="272"/>
        <v>Fail</v>
      </c>
      <c r="CE432" s="47">
        <f>SUM(SUMIF(Survey!EA432:EC432,{"&gt;0","&lt;0"})*{1,-1})</f>
        <v>0</v>
      </c>
      <c r="CF432" s="50">
        <f t="shared" si="273"/>
        <v>0</v>
      </c>
      <c r="CG432" s="50">
        <f t="shared" si="274"/>
        <v>100</v>
      </c>
      <c r="CH432" s="48" t="b">
        <f>IF(OR(Survey!$M432="ETF",Survey!$M432="ETF, alternative mutual fund",Survey!$M432="Closed-end", Survey!$M432="Split share corp"),TRUE,FALSE)</f>
        <v>0</v>
      </c>
      <c r="CI432" s="196" t="str">
        <f t="shared" si="275"/>
        <v>Fail</v>
      </c>
      <c r="CJ432" s="47">
        <f>SUM(SUMIF(Survey!EE432:EK432,{"&gt;0","&lt;0"})*{1,-1})</f>
        <v>0</v>
      </c>
      <c r="CK432" s="50">
        <f t="shared" si="276"/>
        <v>0</v>
      </c>
      <c r="CL432" s="49">
        <f t="shared" si="277"/>
        <v>100</v>
      </c>
      <c r="CM432" s="196" t="str">
        <f t="shared" si="278"/>
        <v>Fail</v>
      </c>
      <c r="CN432" s="47">
        <f>SUM(SUMIF(Survey!EM432:ES432,{"&gt;0","&lt;0"})*{1,-1})</f>
        <v>0</v>
      </c>
      <c r="CO432" s="50">
        <f t="shared" si="279"/>
        <v>0</v>
      </c>
      <c r="CP432" s="49">
        <f t="shared" si="280"/>
        <v>100</v>
      </c>
    </row>
    <row r="433" spans="1:94">
      <c r="A433" s="1">
        <v>430</v>
      </c>
      <c r="B433" s="37" t="str">
        <f t="shared" si="241"/>
        <v>Pass</v>
      </c>
      <c r="C433" s="37" t="str">
        <f>IF(COUNTBLANK(Survey!B433:ET433)=$C$2, "Pass", "Fail")</f>
        <v>Pass</v>
      </c>
      <c r="D433" s="37" t="str">
        <f t="shared" si="242"/>
        <v>Fail</v>
      </c>
      <c r="F433" s="196" t="str">
        <f t="shared" si="243"/>
        <v>Fail</v>
      </c>
      <c r="G433" s="43">
        <f>COUNTBLANK(Survey!B433:D433)+COUNTBLANK(Survey!G433)+COUNTBLANK(Survey!I433)+COUNTBLANK(Survey!L433:M433)+COUNTBLANK(Survey!P433)+COUNTBLANK(Survey!S433:U433)+COUNTBLANK(Survey!AA433:AC433)+COUNTBLANK(Survey!AF433:AG433)+COUNTBLANK(Survey!AK433)</f>
        <v>17</v>
      </c>
      <c r="H433" s="196" t="str">
        <f t="shared" si="244"/>
        <v>Pass</v>
      </c>
      <c r="I433" s="44">
        <f>LEN(Survey!E433)</f>
        <v>0</v>
      </c>
      <c r="J433" s="196" t="str">
        <f t="shared" si="245"/>
        <v>Pass</v>
      </c>
      <c r="K433" s="43">
        <f>LEN(Survey!F433)</f>
        <v>0</v>
      </c>
      <c r="L433" s="196" t="str">
        <f t="shared" si="246"/>
        <v>Pass</v>
      </c>
      <c r="M433" s="44">
        <f>LEN(Survey!H433)</f>
        <v>0</v>
      </c>
      <c r="N433" s="43" t="str">
        <f>IF(Survey!$L433="Prospectus fund", "Yes", "No")</f>
        <v>No</v>
      </c>
      <c r="O433" s="196" t="str">
        <f t="shared" si="247"/>
        <v>Pass</v>
      </c>
      <c r="P433" s="44">
        <f>MOD((LEN(Survey!J433)+2),11)</f>
        <v>2</v>
      </c>
      <c r="Q433" s="48" t="b">
        <f>IF(OR(Survey!$M433="ETF",Survey!$M433="ETF, alternative mutual fund",Survey!$M433="Closed-end", Survey!$M433="Split share corp", Survey!$I433="Yes"),TRUE,FALSE)</f>
        <v>0</v>
      </c>
      <c r="R433" s="196" t="str">
        <f>IFERROR(IF(AND(OR(U433=V433,V433 = "Either"),NOT(ISBLANK(Survey!K433))),"Pass","Fail"),"Pass")</f>
        <v>Fail</v>
      </c>
      <c r="S433" s="47" cm="1">
        <f t="array" ref="S433">SUM(SUMIF(Survey!BO433:CH433,{"&gt;0","&lt;0"})*{1,-1})</f>
        <v>0</v>
      </c>
      <c r="T433" s="54" cm="1">
        <f t="array" ref="T433">SUM(SUMIF(Survey!BR433,{"&gt;0","&lt;0"})*{1,-1})+SUM(SUMIF(Survey!CB433,{"&gt;0","&lt;0"})*{1,-1})</f>
        <v>0</v>
      </c>
      <c r="U433" s="54">
        <f>Survey!K433</f>
        <v>0</v>
      </c>
      <c r="V433" s="53" t="str">
        <f t="shared" si="248"/>
        <v>Stand-alone</v>
      </c>
      <c r="W433" s="196" t="str">
        <f t="shared" si="249"/>
        <v>Fail</v>
      </c>
      <c r="X433" s="93" cm="1">
        <f t="array" ref="X433">SUM(SUMIF(Survey!BO433:CH433,{"&gt;0","&lt;0"})*{1,-1})+SUM(SUMIF(Survey!CJ433:DC433,{"&gt;0","&lt;0"})*{1,-1})</f>
        <v>0</v>
      </c>
      <c r="Y433" s="93">
        <f>IFERROR(X433/(Survey!$AL433),0)</f>
        <v>0</v>
      </c>
      <c r="Z433" s="198" t="b">
        <f>IF(OR(Survey!$M433="Alternative strategy or hedge",Survey!$M433="Other",Survey!$L433="Prospectus fund"),TRUE,FALSE)</f>
        <v>0</v>
      </c>
      <c r="AA433" s="198" t="b">
        <f>NOT(ISBLANK(Survey!$M433))</f>
        <v>0</v>
      </c>
      <c r="AB433" s="196" t="str">
        <f t="shared" si="250"/>
        <v>Pass</v>
      </c>
      <c r="AC433" s="54" t="b">
        <f>NOT(ISNUMBER(SEARCH("Other",Survey!$P433)))</f>
        <v>1</v>
      </c>
      <c r="AD433" s="53" t="b">
        <f>NOT(ISBLANK(Survey!$Q433))</f>
        <v>0</v>
      </c>
      <c r="AE433" s="239" t="str" cm="1">
        <f t="array" ref="AE433">IF(OR(IF(OR($AG433+$AH433 = 2, $AI433=1), FALSE, TRUE), AND($AF433:$AF433 = 0)),"Pass","Fail")</f>
        <v>Pass</v>
      </c>
      <c r="AF433" s="235">
        <f>COUNTBLANK(Survey!$W433:$Z433)</f>
        <v>4</v>
      </c>
      <c r="AG433" s="235">
        <f>IF(Survey!$I433="Yes",1,0)</f>
        <v>0</v>
      </c>
      <c r="AH433" s="235">
        <f>IF(OR(Survey!$M433="Mutual fund",Survey!$M433="Alternative mutual fund",Survey!$M433="Money market"),1,0)</f>
        <v>0</v>
      </c>
      <c r="AI433" s="240">
        <f>IF(OR(Survey!$M433="ETF",Survey!$M433="ETF, alternative mutual fund"),1,0)</f>
        <v>0</v>
      </c>
      <c r="AJ433" s="196" t="str">
        <f t="shared" si="251"/>
        <v>Pass</v>
      </c>
      <c r="AK433" s="54" t="b">
        <f>NOT(ISNUMBER(SEARCH("Yes",Survey!$AC433)))</f>
        <v>1</v>
      </c>
      <c r="AL433" s="53" t="b">
        <f>IF(COUNTBLANK(Survey!$AD433:$AE433)=0,TRUE, FALSE)</f>
        <v>0</v>
      </c>
      <c r="AM433" s="196" t="str">
        <f t="shared" si="252"/>
        <v>Pass</v>
      </c>
      <c r="AN433" s="54" t="b">
        <f>NOT(ISNUMBER(SEARCH("Yes",Survey!$AF433)))</f>
        <v>1</v>
      </c>
      <c r="AO433" s="53" t="b">
        <f>NOT(ISBLANK(Survey!$AH433))</f>
        <v>0</v>
      </c>
      <c r="AP433" s="196" t="str">
        <f t="shared" si="253"/>
        <v>Pass</v>
      </c>
      <c r="AQ433" s="54" t="b">
        <f>NOT(OR(ISNUMBER(SEARCH("Other",Survey!$AH433)),ISNUMBER(SEARCH("Multiple",Survey!$AH433))))</f>
        <v>1</v>
      </c>
      <c r="AR433" s="53" t="b">
        <f>NOT(ISBLANK(Survey!$AI433))</f>
        <v>0</v>
      </c>
      <c r="AS433" s="196" t="str">
        <f t="shared" si="254"/>
        <v>Fail</v>
      </c>
      <c r="AT433" s="45">
        <f>(Survey!$AL433)</f>
        <v>0</v>
      </c>
      <c r="AU433" s="37" t="str">
        <f t="shared" si="255"/>
        <v>Fail</v>
      </c>
      <c r="AV433" s="38">
        <f>ABS(Survey!$AL433)</f>
        <v>0</v>
      </c>
      <c r="AW433" s="64">
        <f>ABS(Survey!$AM433)+Survey!$AN433-ABS(Survey!$AO433)+ABS(Survey!$AP433)-ABS(Survey!$AQ433)+ABS(Survey!$AR433)-ABS(Survey!$AS433)+Survey!$AT433</f>
        <v>0</v>
      </c>
      <c r="AX433" s="46" t="str">
        <f t="shared" si="256"/>
        <v>No holdings</v>
      </c>
      <c r="AY433" s="37">
        <f t="shared" si="257"/>
        <v>0</v>
      </c>
      <c r="AZ433" s="196" t="str">
        <f t="shared" si="258"/>
        <v>Pass</v>
      </c>
      <c r="BA433" s="54" t="b">
        <f>IF(ABS(Survey!$AT433)=0,TRUE,FALSE)</f>
        <v>1</v>
      </c>
      <c r="BB433" s="53" t="b">
        <f>NOT(ISBLANK(Survey!$AU433))</f>
        <v>0</v>
      </c>
      <c r="BC433" s="37" t="str">
        <f t="shared" si="259"/>
        <v>Fail</v>
      </c>
      <c r="BD433" s="38">
        <f>ABS(Survey!$AL433)</f>
        <v>0</v>
      </c>
      <c r="BE433" s="38" cm="1">
        <f t="array" ref="BE433">SUM(SUMIF(Survey!AW433:BD433,{"&gt;0","&lt;0"})*{1,-1})-SUM(SUMIF(Survey!BF433:BM433,{"&gt;0","&lt;0"})*{1,-1})</f>
        <v>0</v>
      </c>
      <c r="BF433" s="46" t="str">
        <f t="shared" si="260"/>
        <v>No holdings</v>
      </c>
      <c r="BG433" s="37">
        <f t="shared" si="261"/>
        <v>0</v>
      </c>
      <c r="BH433" s="196" t="str">
        <f t="shared" si="262"/>
        <v>Fail</v>
      </c>
      <c r="BI433" s="47">
        <f>ABS(Survey!$AL433)</f>
        <v>0</v>
      </c>
      <c r="BJ433" s="47" cm="1">
        <f t="array" ref="BJ433">SUM(SUMIF(Survey!BO433:CH433,{"&gt;0","&lt;0"})*{1,-1})-SUM(SUMIF(Survey!CJ433:DC433,{"&gt;0","&lt;0"})*{1,-1})</f>
        <v>0</v>
      </c>
      <c r="BK433" s="48" t="str">
        <f t="shared" si="263"/>
        <v>No holdings</v>
      </c>
      <c r="BL433" s="49">
        <f t="shared" si="264"/>
        <v>0</v>
      </c>
      <c r="BM433" s="196" t="str">
        <f t="shared" si="265"/>
        <v>Pass</v>
      </c>
      <c r="BN433" s="54" t="b">
        <f>IF(ABS(Survey!$CH433)=0,TRUE,FALSE)</f>
        <v>1</v>
      </c>
      <c r="BO433" s="53" t="b">
        <f>NOT(ISBLANK(Survey!$CI433))</f>
        <v>0</v>
      </c>
      <c r="BP433" s="196" t="str">
        <f t="shared" si="266"/>
        <v>Pass</v>
      </c>
      <c r="BQ433" s="54" t="b">
        <f>IF(ABS(Survey!$DC433)=0,TRUE,FALSE)</f>
        <v>1</v>
      </c>
      <c r="BR433" s="53" t="b">
        <f>NOT(ISBLANK(Survey!$DD433))</f>
        <v>0</v>
      </c>
      <c r="BS433" s="37" t="str">
        <f t="shared" si="267"/>
        <v>Pass</v>
      </c>
      <c r="BT433" s="38" cm="1">
        <f t="array" ref="BT433">SUM(SUMIF(Survey!CD433,{"&gt;0","&lt;0"})*{1,-1})+SUM(SUMIF(Survey!CY433,{"&gt;0","&lt;0"})*{1,-1})</f>
        <v>0</v>
      </c>
      <c r="BU433" s="38">
        <f>SUM(SUMIF(Survey!DF433:DL433,{"&gt;0","&lt;0"})*{1,-1})+SUM(SUMIF(Survey!DN433:DT433,{"&gt;0","&lt;0"})*{1,-1})</f>
        <v>0</v>
      </c>
      <c r="BV433" s="37">
        <f t="shared" si="268"/>
        <v>0</v>
      </c>
      <c r="BW433" s="37">
        <f t="shared" si="269"/>
        <v>0</v>
      </c>
      <c r="BX433" s="196" t="str">
        <f t="shared" si="270"/>
        <v>Pass</v>
      </c>
      <c r="BY433" s="54" t="b">
        <f>IF(ABS(Survey!$DL433)=0,TRUE,FALSE)</f>
        <v>1</v>
      </c>
      <c r="BZ433" s="53" t="b">
        <f>NOT(ISBLANK(Survey!DM433))</f>
        <v>0</v>
      </c>
      <c r="CA433" s="196" t="str">
        <f t="shared" si="271"/>
        <v>Pass</v>
      </c>
      <c r="CB433" s="54" t="b">
        <f>IF(ABS(Survey!$DT433)=0,TRUE,FALSE)</f>
        <v>1</v>
      </c>
      <c r="CC433" s="53" t="b">
        <f>NOT(ISBLANK(Survey!$DU433))</f>
        <v>0</v>
      </c>
      <c r="CD433" s="196" t="str">
        <f t="shared" si="272"/>
        <v>Fail</v>
      </c>
      <c r="CE433" s="47">
        <f>SUM(SUMIF(Survey!EA433:EC433,{"&gt;0","&lt;0"})*{1,-1})</f>
        <v>0</v>
      </c>
      <c r="CF433" s="50">
        <f t="shared" si="273"/>
        <v>0</v>
      </c>
      <c r="CG433" s="50">
        <f t="shared" si="274"/>
        <v>100</v>
      </c>
      <c r="CH433" s="48" t="b">
        <f>IF(OR(Survey!$M433="ETF",Survey!$M433="ETF, alternative mutual fund",Survey!$M433="Closed-end", Survey!$M433="Split share corp"),TRUE,FALSE)</f>
        <v>0</v>
      </c>
      <c r="CI433" s="196" t="str">
        <f t="shared" si="275"/>
        <v>Fail</v>
      </c>
      <c r="CJ433" s="47">
        <f>SUM(SUMIF(Survey!EE433:EK433,{"&gt;0","&lt;0"})*{1,-1})</f>
        <v>0</v>
      </c>
      <c r="CK433" s="50">
        <f t="shared" si="276"/>
        <v>0</v>
      </c>
      <c r="CL433" s="49">
        <f t="shared" si="277"/>
        <v>100</v>
      </c>
      <c r="CM433" s="196" t="str">
        <f t="shared" si="278"/>
        <v>Fail</v>
      </c>
      <c r="CN433" s="47">
        <f>SUM(SUMIF(Survey!EM433:ES433,{"&gt;0","&lt;0"})*{1,-1})</f>
        <v>0</v>
      </c>
      <c r="CO433" s="50">
        <f t="shared" si="279"/>
        <v>0</v>
      </c>
      <c r="CP433" s="49">
        <f t="shared" si="280"/>
        <v>100</v>
      </c>
    </row>
    <row r="434" spans="1:94">
      <c r="A434" s="1">
        <v>431</v>
      </c>
      <c r="B434" s="37" t="str">
        <f t="shared" si="241"/>
        <v>Pass</v>
      </c>
      <c r="C434" s="37" t="str">
        <f>IF(COUNTBLANK(Survey!B434:ET434)=$C$2, "Pass", "Fail")</f>
        <v>Pass</v>
      </c>
      <c r="D434" s="37" t="str">
        <f t="shared" si="242"/>
        <v>Fail</v>
      </c>
      <c r="F434" s="196" t="str">
        <f t="shared" si="243"/>
        <v>Fail</v>
      </c>
      <c r="G434" s="43">
        <f>COUNTBLANK(Survey!B434:D434)+COUNTBLANK(Survey!G434)+COUNTBLANK(Survey!I434)+COUNTBLANK(Survey!L434:M434)+COUNTBLANK(Survey!P434)+COUNTBLANK(Survey!S434:U434)+COUNTBLANK(Survey!AA434:AC434)+COUNTBLANK(Survey!AF434:AG434)+COUNTBLANK(Survey!AK434)</f>
        <v>17</v>
      </c>
      <c r="H434" s="196" t="str">
        <f t="shared" si="244"/>
        <v>Pass</v>
      </c>
      <c r="I434" s="44">
        <f>LEN(Survey!E434)</f>
        <v>0</v>
      </c>
      <c r="J434" s="196" t="str">
        <f t="shared" si="245"/>
        <v>Pass</v>
      </c>
      <c r="K434" s="43">
        <f>LEN(Survey!F434)</f>
        <v>0</v>
      </c>
      <c r="L434" s="196" t="str">
        <f t="shared" si="246"/>
        <v>Pass</v>
      </c>
      <c r="M434" s="44">
        <f>LEN(Survey!H434)</f>
        <v>0</v>
      </c>
      <c r="N434" s="43" t="str">
        <f>IF(Survey!$L434="Prospectus fund", "Yes", "No")</f>
        <v>No</v>
      </c>
      <c r="O434" s="196" t="str">
        <f t="shared" si="247"/>
        <v>Pass</v>
      </c>
      <c r="P434" s="44">
        <f>MOD((LEN(Survey!J434)+2),11)</f>
        <v>2</v>
      </c>
      <c r="Q434" s="48" t="b">
        <f>IF(OR(Survey!$M434="ETF",Survey!$M434="ETF, alternative mutual fund",Survey!$M434="Closed-end", Survey!$M434="Split share corp", Survey!$I434="Yes"),TRUE,FALSE)</f>
        <v>0</v>
      </c>
      <c r="R434" s="196" t="str">
        <f>IFERROR(IF(AND(OR(U434=V434,V434 = "Either"),NOT(ISBLANK(Survey!K434))),"Pass","Fail"),"Pass")</f>
        <v>Fail</v>
      </c>
      <c r="S434" s="47" cm="1">
        <f t="array" ref="S434">SUM(SUMIF(Survey!BO434:CH434,{"&gt;0","&lt;0"})*{1,-1})</f>
        <v>0</v>
      </c>
      <c r="T434" s="54" cm="1">
        <f t="array" ref="T434">SUM(SUMIF(Survey!BR434,{"&gt;0","&lt;0"})*{1,-1})+SUM(SUMIF(Survey!CB434,{"&gt;0","&lt;0"})*{1,-1})</f>
        <v>0</v>
      </c>
      <c r="U434" s="54">
        <f>Survey!K434</f>
        <v>0</v>
      </c>
      <c r="V434" s="53" t="str">
        <f t="shared" si="248"/>
        <v>Stand-alone</v>
      </c>
      <c r="W434" s="196" t="str">
        <f t="shared" si="249"/>
        <v>Fail</v>
      </c>
      <c r="X434" s="93" cm="1">
        <f t="array" ref="X434">SUM(SUMIF(Survey!BO434:CH434,{"&gt;0","&lt;0"})*{1,-1})+SUM(SUMIF(Survey!CJ434:DC434,{"&gt;0","&lt;0"})*{1,-1})</f>
        <v>0</v>
      </c>
      <c r="Y434" s="93">
        <f>IFERROR(X434/(Survey!$AL434),0)</f>
        <v>0</v>
      </c>
      <c r="Z434" s="198" t="b">
        <f>IF(OR(Survey!$M434="Alternative strategy or hedge",Survey!$M434="Other",Survey!$L434="Prospectus fund"),TRUE,FALSE)</f>
        <v>0</v>
      </c>
      <c r="AA434" s="198" t="b">
        <f>NOT(ISBLANK(Survey!$M434))</f>
        <v>0</v>
      </c>
      <c r="AB434" s="196" t="str">
        <f t="shared" si="250"/>
        <v>Pass</v>
      </c>
      <c r="AC434" s="54" t="b">
        <f>NOT(ISNUMBER(SEARCH("Other",Survey!$P434)))</f>
        <v>1</v>
      </c>
      <c r="AD434" s="53" t="b">
        <f>NOT(ISBLANK(Survey!$Q434))</f>
        <v>0</v>
      </c>
      <c r="AE434" s="239" t="str" cm="1">
        <f t="array" ref="AE434">IF(OR(IF(OR($AG434+$AH434 = 2, $AI434=1), FALSE, TRUE), AND($AF434:$AF434 = 0)),"Pass","Fail")</f>
        <v>Pass</v>
      </c>
      <c r="AF434" s="235">
        <f>COUNTBLANK(Survey!$W434:$Z434)</f>
        <v>4</v>
      </c>
      <c r="AG434" s="235">
        <f>IF(Survey!$I434="Yes",1,0)</f>
        <v>0</v>
      </c>
      <c r="AH434" s="235">
        <f>IF(OR(Survey!$M434="Mutual fund",Survey!$M434="Alternative mutual fund",Survey!$M434="Money market"),1,0)</f>
        <v>0</v>
      </c>
      <c r="AI434" s="240">
        <f>IF(OR(Survey!$M434="ETF",Survey!$M434="ETF, alternative mutual fund"),1,0)</f>
        <v>0</v>
      </c>
      <c r="AJ434" s="196" t="str">
        <f t="shared" si="251"/>
        <v>Pass</v>
      </c>
      <c r="AK434" s="54" t="b">
        <f>NOT(ISNUMBER(SEARCH("Yes",Survey!$AC434)))</f>
        <v>1</v>
      </c>
      <c r="AL434" s="53" t="b">
        <f>IF(COUNTBLANK(Survey!$AD434:$AE434)=0,TRUE, FALSE)</f>
        <v>0</v>
      </c>
      <c r="AM434" s="196" t="str">
        <f t="shared" si="252"/>
        <v>Pass</v>
      </c>
      <c r="AN434" s="54" t="b">
        <f>NOT(ISNUMBER(SEARCH("Yes",Survey!$AF434)))</f>
        <v>1</v>
      </c>
      <c r="AO434" s="53" t="b">
        <f>NOT(ISBLANK(Survey!$AH434))</f>
        <v>0</v>
      </c>
      <c r="AP434" s="196" t="str">
        <f t="shared" si="253"/>
        <v>Pass</v>
      </c>
      <c r="AQ434" s="54" t="b">
        <f>NOT(OR(ISNUMBER(SEARCH("Other",Survey!$AH434)),ISNUMBER(SEARCH("Multiple",Survey!$AH434))))</f>
        <v>1</v>
      </c>
      <c r="AR434" s="53" t="b">
        <f>NOT(ISBLANK(Survey!$AI434))</f>
        <v>0</v>
      </c>
      <c r="AS434" s="196" t="str">
        <f t="shared" si="254"/>
        <v>Fail</v>
      </c>
      <c r="AT434" s="45">
        <f>(Survey!$AL434)</f>
        <v>0</v>
      </c>
      <c r="AU434" s="37" t="str">
        <f t="shared" si="255"/>
        <v>Fail</v>
      </c>
      <c r="AV434" s="38">
        <f>ABS(Survey!$AL434)</f>
        <v>0</v>
      </c>
      <c r="AW434" s="64">
        <f>ABS(Survey!$AM434)+Survey!$AN434-ABS(Survey!$AO434)+ABS(Survey!$AP434)-ABS(Survey!$AQ434)+ABS(Survey!$AR434)-ABS(Survey!$AS434)+Survey!$AT434</f>
        <v>0</v>
      </c>
      <c r="AX434" s="46" t="str">
        <f t="shared" si="256"/>
        <v>No holdings</v>
      </c>
      <c r="AY434" s="37">
        <f t="shared" si="257"/>
        <v>0</v>
      </c>
      <c r="AZ434" s="196" t="str">
        <f t="shared" si="258"/>
        <v>Pass</v>
      </c>
      <c r="BA434" s="54" t="b">
        <f>IF(ABS(Survey!$AT434)=0,TRUE,FALSE)</f>
        <v>1</v>
      </c>
      <c r="BB434" s="53" t="b">
        <f>NOT(ISBLANK(Survey!$AU434))</f>
        <v>0</v>
      </c>
      <c r="BC434" s="37" t="str">
        <f t="shared" si="259"/>
        <v>Fail</v>
      </c>
      <c r="BD434" s="38">
        <f>ABS(Survey!$AL434)</f>
        <v>0</v>
      </c>
      <c r="BE434" s="38" cm="1">
        <f t="array" ref="BE434">SUM(SUMIF(Survey!AW434:BD434,{"&gt;0","&lt;0"})*{1,-1})-SUM(SUMIF(Survey!BF434:BM434,{"&gt;0","&lt;0"})*{1,-1})</f>
        <v>0</v>
      </c>
      <c r="BF434" s="46" t="str">
        <f t="shared" si="260"/>
        <v>No holdings</v>
      </c>
      <c r="BG434" s="37">
        <f t="shared" si="261"/>
        <v>0</v>
      </c>
      <c r="BH434" s="196" t="str">
        <f t="shared" si="262"/>
        <v>Fail</v>
      </c>
      <c r="BI434" s="47">
        <f>ABS(Survey!$AL434)</f>
        <v>0</v>
      </c>
      <c r="BJ434" s="47" cm="1">
        <f t="array" ref="BJ434">SUM(SUMIF(Survey!BO434:CH434,{"&gt;0","&lt;0"})*{1,-1})-SUM(SUMIF(Survey!CJ434:DC434,{"&gt;0","&lt;0"})*{1,-1})</f>
        <v>0</v>
      </c>
      <c r="BK434" s="48" t="str">
        <f t="shared" si="263"/>
        <v>No holdings</v>
      </c>
      <c r="BL434" s="49">
        <f t="shared" si="264"/>
        <v>0</v>
      </c>
      <c r="BM434" s="196" t="str">
        <f t="shared" si="265"/>
        <v>Pass</v>
      </c>
      <c r="BN434" s="54" t="b">
        <f>IF(ABS(Survey!$CH434)=0,TRUE,FALSE)</f>
        <v>1</v>
      </c>
      <c r="BO434" s="53" t="b">
        <f>NOT(ISBLANK(Survey!$CI434))</f>
        <v>0</v>
      </c>
      <c r="BP434" s="196" t="str">
        <f t="shared" si="266"/>
        <v>Pass</v>
      </c>
      <c r="BQ434" s="54" t="b">
        <f>IF(ABS(Survey!$DC434)=0,TRUE,FALSE)</f>
        <v>1</v>
      </c>
      <c r="BR434" s="53" t="b">
        <f>NOT(ISBLANK(Survey!$DD434))</f>
        <v>0</v>
      </c>
      <c r="BS434" s="37" t="str">
        <f t="shared" si="267"/>
        <v>Pass</v>
      </c>
      <c r="BT434" s="38" cm="1">
        <f t="array" ref="BT434">SUM(SUMIF(Survey!CD434,{"&gt;0","&lt;0"})*{1,-1})+SUM(SUMIF(Survey!CY434,{"&gt;0","&lt;0"})*{1,-1})</f>
        <v>0</v>
      </c>
      <c r="BU434" s="38">
        <f>SUM(SUMIF(Survey!DF434:DL434,{"&gt;0","&lt;0"})*{1,-1})+SUM(SUMIF(Survey!DN434:DT434,{"&gt;0","&lt;0"})*{1,-1})</f>
        <v>0</v>
      </c>
      <c r="BV434" s="37">
        <f t="shared" si="268"/>
        <v>0</v>
      </c>
      <c r="BW434" s="37">
        <f t="shared" si="269"/>
        <v>0</v>
      </c>
      <c r="BX434" s="196" t="str">
        <f t="shared" si="270"/>
        <v>Pass</v>
      </c>
      <c r="BY434" s="54" t="b">
        <f>IF(ABS(Survey!$DL434)=0,TRUE,FALSE)</f>
        <v>1</v>
      </c>
      <c r="BZ434" s="53" t="b">
        <f>NOT(ISBLANK(Survey!DM434))</f>
        <v>0</v>
      </c>
      <c r="CA434" s="196" t="str">
        <f t="shared" si="271"/>
        <v>Pass</v>
      </c>
      <c r="CB434" s="54" t="b">
        <f>IF(ABS(Survey!$DT434)=0,TRUE,FALSE)</f>
        <v>1</v>
      </c>
      <c r="CC434" s="53" t="b">
        <f>NOT(ISBLANK(Survey!$DU434))</f>
        <v>0</v>
      </c>
      <c r="CD434" s="196" t="str">
        <f t="shared" si="272"/>
        <v>Fail</v>
      </c>
      <c r="CE434" s="47">
        <f>SUM(SUMIF(Survey!EA434:EC434,{"&gt;0","&lt;0"})*{1,-1})</f>
        <v>0</v>
      </c>
      <c r="CF434" s="50">
        <f t="shared" si="273"/>
        <v>0</v>
      </c>
      <c r="CG434" s="50">
        <f t="shared" si="274"/>
        <v>100</v>
      </c>
      <c r="CH434" s="48" t="b">
        <f>IF(OR(Survey!$M434="ETF",Survey!$M434="ETF, alternative mutual fund",Survey!$M434="Closed-end", Survey!$M434="Split share corp"),TRUE,FALSE)</f>
        <v>0</v>
      </c>
      <c r="CI434" s="196" t="str">
        <f t="shared" si="275"/>
        <v>Fail</v>
      </c>
      <c r="CJ434" s="47">
        <f>SUM(SUMIF(Survey!EE434:EK434,{"&gt;0","&lt;0"})*{1,-1})</f>
        <v>0</v>
      </c>
      <c r="CK434" s="50">
        <f t="shared" si="276"/>
        <v>0</v>
      </c>
      <c r="CL434" s="49">
        <f t="shared" si="277"/>
        <v>100</v>
      </c>
      <c r="CM434" s="196" t="str">
        <f t="shared" si="278"/>
        <v>Fail</v>
      </c>
      <c r="CN434" s="47">
        <f>SUM(SUMIF(Survey!EM434:ES434,{"&gt;0","&lt;0"})*{1,-1})</f>
        <v>0</v>
      </c>
      <c r="CO434" s="50">
        <f t="shared" si="279"/>
        <v>0</v>
      </c>
      <c r="CP434" s="49">
        <f t="shared" si="280"/>
        <v>100</v>
      </c>
    </row>
    <row r="435" spans="1:94">
      <c r="A435" s="1">
        <v>432</v>
      </c>
      <c r="B435" s="37" t="str">
        <f t="shared" si="241"/>
        <v>Pass</v>
      </c>
      <c r="C435" s="37" t="str">
        <f>IF(COUNTBLANK(Survey!B435:ET435)=$C$2, "Pass", "Fail")</f>
        <v>Pass</v>
      </c>
      <c r="D435" s="37" t="str">
        <f t="shared" si="242"/>
        <v>Fail</v>
      </c>
      <c r="F435" s="196" t="str">
        <f t="shared" si="243"/>
        <v>Fail</v>
      </c>
      <c r="G435" s="43">
        <f>COUNTBLANK(Survey!B435:D435)+COUNTBLANK(Survey!G435)+COUNTBLANK(Survey!I435)+COUNTBLANK(Survey!L435:M435)+COUNTBLANK(Survey!P435)+COUNTBLANK(Survey!S435:U435)+COUNTBLANK(Survey!AA435:AC435)+COUNTBLANK(Survey!AF435:AG435)+COUNTBLANK(Survey!AK435)</f>
        <v>17</v>
      </c>
      <c r="H435" s="196" t="str">
        <f t="shared" si="244"/>
        <v>Pass</v>
      </c>
      <c r="I435" s="44">
        <f>LEN(Survey!E435)</f>
        <v>0</v>
      </c>
      <c r="J435" s="196" t="str">
        <f t="shared" si="245"/>
        <v>Pass</v>
      </c>
      <c r="K435" s="43">
        <f>LEN(Survey!F435)</f>
        <v>0</v>
      </c>
      <c r="L435" s="196" t="str">
        <f t="shared" si="246"/>
        <v>Pass</v>
      </c>
      <c r="M435" s="44">
        <f>LEN(Survey!H435)</f>
        <v>0</v>
      </c>
      <c r="N435" s="43" t="str">
        <f>IF(Survey!$L435="Prospectus fund", "Yes", "No")</f>
        <v>No</v>
      </c>
      <c r="O435" s="196" t="str">
        <f t="shared" si="247"/>
        <v>Pass</v>
      </c>
      <c r="P435" s="44">
        <f>MOD((LEN(Survey!J435)+2),11)</f>
        <v>2</v>
      </c>
      <c r="Q435" s="48" t="b">
        <f>IF(OR(Survey!$M435="ETF",Survey!$M435="ETF, alternative mutual fund",Survey!$M435="Closed-end", Survey!$M435="Split share corp", Survey!$I435="Yes"),TRUE,FALSE)</f>
        <v>0</v>
      </c>
      <c r="R435" s="196" t="str">
        <f>IFERROR(IF(AND(OR(U435=V435,V435 = "Either"),NOT(ISBLANK(Survey!K435))),"Pass","Fail"),"Pass")</f>
        <v>Fail</v>
      </c>
      <c r="S435" s="47" cm="1">
        <f t="array" ref="S435">SUM(SUMIF(Survey!BO435:CH435,{"&gt;0","&lt;0"})*{1,-1})</f>
        <v>0</v>
      </c>
      <c r="T435" s="54" cm="1">
        <f t="array" ref="T435">SUM(SUMIF(Survey!BR435,{"&gt;0","&lt;0"})*{1,-1})+SUM(SUMIF(Survey!CB435,{"&gt;0","&lt;0"})*{1,-1})</f>
        <v>0</v>
      </c>
      <c r="U435" s="54">
        <f>Survey!K435</f>
        <v>0</v>
      </c>
      <c r="V435" s="53" t="str">
        <f t="shared" si="248"/>
        <v>Stand-alone</v>
      </c>
      <c r="W435" s="196" t="str">
        <f t="shared" si="249"/>
        <v>Fail</v>
      </c>
      <c r="X435" s="93" cm="1">
        <f t="array" ref="X435">SUM(SUMIF(Survey!BO435:CH435,{"&gt;0","&lt;0"})*{1,-1})+SUM(SUMIF(Survey!CJ435:DC435,{"&gt;0","&lt;0"})*{1,-1})</f>
        <v>0</v>
      </c>
      <c r="Y435" s="93">
        <f>IFERROR(X435/(Survey!$AL435),0)</f>
        <v>0</v>
      </c>
      <c r="Z435" s="198" t="b">
        <f>IF(OR(Survey!$M435="Alternative strategy or hedge",Survey!$M435="Other",Survey!$L435="Prospectus fund"),TRUE,FALSE)</f>
        <v>0</v>
      </c>
      <c r="AA435" s="198" t="b">
        <f>NOT(ISBLANK(Survey!$M435))</f>
        <v>0</v>
      </c>
      <c r="AB435" s="196" t="str">
        <f t="shared" si="250"/>
        <v>Pass</v>
      </c>
      <c r="AC435" s="54" t="b">
        <f>NOT(ISNUMBER(SEARCH("Other",Survey!$P435)))</f>
        <v>1</v>
      </c>
      <c r="AD435" s="53" t="b">
        <f>NOT(ISBLANK(Survey!$Q435))</f>
        <v>0</v>
      </c>
      <c r="AE435" s="239" t="str" cm="1">
        <f t="array" ref="AE435">IF(OR(IF(OR($AG435+$AH435 = 2, $AI435=1), FALSE, TRUE), AND($AF435:$AF435 = 0)),"Pass","Fail")</f>
        <v>Pass</v>
      </c>
      <c r="AF435" s="235">
        <f>COUNTBLANK(Survey!$W435:$Z435)</f>
        <v>4</v>
      </c>
      <c r="AG435" s="235">
        <f>IF(Survey!$I435="Yes",1,0)</f>
        <v>0</v>
      </c>
      <c r="AH435" s="235">
        <f>IF(OR(Survey!$M435="Mutual fund",Survey!$M435="Alternative mutual fund",Survey!$M435="Money market"),1,0)</f>
        <v>0</v>
      </c>
      <c r="AI435" s="240">
        <f>IF(OR(Survey!$M435="ETF",Survey!$M435="ETF, alternative mutual fund"),1,0)</f>
        <v>0</v>
      </c>
      <c r="AJ435" s="196" t="str">
        <f t="shared" si="251"/>
        <v>Pass</v>
      </c>
      <c r="AK435" s="54" t="b">
        <f>NOT(ISNUMBER(SEARCH("Yes",Survey!$AC435)))</f>
        <v>1</v>
      </c>
      <c r="AL435" s="53" t="b">
        <f>IF(COUNTBLANK(Survey!$AD435:$AE435)=0,TRUE, FALSE)</f>
        <v>0</v>
      </c>
      <c r="AM435" s="196" t="str">
        <f t="shared" si="252"/>
        <v>Pass</v>
      </c>
      <c r="AN435" s="54" t="b">
        <f>NOT(ISNUMBER(SEARCH("Yes",Survey!$AF435)))</f>
        <v>1</v>
      </c>
      <c r="AO435" s="53" t="b">
        <f>NOT(ISBLANK(Survey!$AH435))</f>
        <v>0</v>
      </c>
      <c r="AP435" s="196" t="str">
        <f t="shared" si="253"/>
        <v>Pass</v>
      </c>
      <c r="AQ435" s="54" t="b">
        <f>NOT(OR(ISNUMBER(SEARCH("Other",Survey!$AH435)),ISNUMBER(SEARCH("Multiple",Survey!$AH435))))</f>
        <v>1</v>
      </c>
      <c r="AR435" s="53" t="b">
        <f>NOT(ISBLANK(Survey!$AI435))</f>
        <v>0</v>
      </c>
      <c r="AS435" s="196" t="str">
        <f t="shared" si="254"/>
        <v>Fail</v>
      </c>
      <c r="AT435" s="45">
        <f>(Survey!$AL435)</f>
        <v>0</v>
      </c>
      <c r="AU435" s="37" t="str">
        <f t="shared" si="255"/>
        <v>Fail</v>
      </c>
      <c r="AV435" s="38">
        <f>ABS(Survey!$AL435)</f>
        <v>0</v>
      </c>
      <c r="AW435" s="64">
        <f>ABS(Survey!$AM435)+Survey!$AN435-ABS(Survey!$AO435)+ABS(Survey!$AP435)-ABS(Survey!$AQ435)+ABS(Survey!$AR435)-ABS(Survey!$AS435)+Survey!$AT435</f>
        <v>0</v>
      </c>
      <c r="AX435" s="46" t="str">
        <f t="shared" si="256"/>
        <v>No holdings</v>
      </c>
      <c r="AY435" s="37">
        <f t="shared" si="257"/>
        <v>0</v>
      </c>
      <c r="AZ435" s="196" t="str">
        <f t="shared" si="258"/>
        <v>Pass</v>
      </c>
      <c r="BA435" s="54" t="b">
        <f>IF(ABS(Survey!$AT435)=0,TRUE,FALSE)</f>
        <v>1</v>
      </c>
      <c r="BB435" s="53" t="b">
        <f>NOT(ISBLANK(Survey!$AU435))</f>
        <v>0</v>
      </c>
      <c r="BC435" s="37" t="str">
        <f t="shared" si="259"/>
        <v>Fail</v>
      </c>
      <c r="BD435" s="38">
        <f>ABS(Survey!$AL435)</f>
        <v>0</v>
      </c>
      <c r="BE435" s="38" cm="1">
        <f t="array" ref="BE435">SUM(SUMIF(Survey!AW435:BD435,{"&gt;0","&lt;0"})*{1,-1})-SUM(SUMIF(Survey!BF435:BM435,{"&gt;0","&lt;0"})*{1,-1})</f>
        <v>0</v>
      </c>
      <c r="BF435" s="46" t="str">
        <f t="shared" si="260"/>
        <v>No holdings</v>
      </c>
      <c r="BG435" s="37">
        <f t="shared" si="261"/>
        <v>0</v>
      </c>
      <c r="BH435" s="196" t="str">
        <f t="shared" si="262"/>
        <v>Fail</v>
      </c>
      <c r="BI435" s="47">
        <f>ABS(Survey!$AL435)</f>
        <v>0</v>
      </c>
      <c r="BJ435" s="47" cm="1">
        <f t="array" ref="BJ435">SUM(SUMIF(Survey!BO435:CH435,{"&gt;0","&lt;0"})*{1,-1})-SUM(SUMIF(Survey!CJ435:DC435,{"&gt;0","&lt;0"})*{1,-1})</f>
        <v>0</v>
      </c>
      <c r="BK435" s="48" t="str">
        <f t="shared" si="263"/>
        <v>No holdings</v>
      </c>
      <c r="BL435" s="49">
        <f t="shared" si="264"/>
        <v>0</v>
      </c>
      <c r="BM435" s="196" t="str">
        <f t="shared" si="265"/>
        <v>Pass</v>
      </c>
      <c r="BN435" s="54" t="b">
        <f>IF(ABS(Survey!$CH435)=0,TRUE,FALSE)</f>
        <v>1</v>
      </c>
      <c r="BO435" s="53" t="b">
        <f>NOT(ISBLANK(Survey!$CI435))</f>
        <v>0</v>
      </c>
      <c r="BP435" s="196" t="str">
        <f t="shared" si="266"/>
        <v>Pass</v>
      </c>
      <c r="BQ435" s="54" t="b">
        <f>IF(ABS(Survey!$DC435)=0,TRUE,FALSE)</f>
        <v>1</v>
      </c>
      <c r="BR435" s="53" t="b">
        <f>NOT(ISBLANK(Survey!$DD435))</f>
        <v>0</v>
      </c>
      <c r="BS435" s="37" t="str">
        <f t="shared" si="267"/>
        <v>Pass</v>
      </c>
      <c r="BT435" s="38" cm="1">
        <f t="array" ref="BT435">SUM(SUMIF(Survey!CD435,{"&gt;0","&lt;0"})*{1,-1})+SUM(SUMIF(Survey!CY435,{"&gt;0","&lt;0"})*{1,-1})</f>
        <v>0</v>
      </c>
      <c r="BU435" s="38">
        <f>SUM(SUMIF(Survey!DF435:DL435,{"&gt;0","&lt;0"})*{1,-1})+SUM(SUMIF(Survey!DN435:DT435,{"&gt;0","&lt;0"})*{1,-1})</f>
        <v>0</v>
      </c>
      <c r="BV435" s="37">
        <f t="shared" si="268"/>
        <v>0</v>
      </c>
      <c r="BW435" s="37">
        <f t="shared" si="269"/>
        <v>0</v>
      </c>
      <c r="BX435" s="196" t="str">
        <f t="shared" si="270"/>
        <v>Pass</v>
      </c>
      <c r="BY435" s="54" t="b">
        <f>IF(ABS(Survey!$DL435)=0,TRUE,FALSE)</f>
        <v>1</v>
      </c>
      <c r="BZ435" s="53" t="b">
        <f>NOT(ISBLANK(Survey!DM435))</f>
        <v>0</v>
      </c>
      <c r="CA435" s="196" t="str">
        <f t="shared" si="271"/>
        <v>Pass</v>
      </c>
      <c r="CB435" s="54" t="b">
        <f>IF(ABS(Survey!$DT435)=0,TRUE,FALSE)</f>
        <v>1</v>
      </c>
      <c r="CC435" s="53" t="b">
        <f>NOT(ISBLANK(Survey!$DU435))</f>
        <v>0</v>
      </c>
      <c r="CD435" s="196" t="str">
        <f t="shared" si="272"/>
        <v>Fail</v>
      </c>
      <c r="CE435" s="47">
        <f>SUM(SUMIF(Survey!EA435:EC435,{"&gt;0","&lt;0"})*{1,-1})</f>
        <v>0</v>
      </c>
      <c r="CF435" s="50">
        <f t="shared" si="273"/>
        <v>0</v>
      </c>
      <c r="CG435" s="50">
        <f t="shared" si="274"/>
        <v>100</v>
      </c>
      <c r="CH435" s="48" t="b">
        <f>IF(OR(Survey!$M435="ETF",Survey!$M435="ETF, alternative mutual fund",Survey!$M435="Closed-end", Survey!$M435="Split share corp"),TRUE,FALSE)</f>
        <v>0</v>
      </c>
      <c r="CI435" s="196" t="str">
        <f t="shared" si="275"/>
        <v>Fail</v>
      </c>
      <c r="CJ435" s="47">
        <f>SUM(SUMIF(Survey!EE435:EK435,{"&gt;0","&lt;0"})*{1,-1})</f>
        <v>0</v>
      </c>
      <c r="CK435" s="50">
        <f t="shared" si="276"/>
        <v>0</v>
      </c>
      <c r="CL435" s="49">
        <f t="shared" si="277"/>
        <v>100</v>
      </c>
      <c r="CM435" s="196" t="str">
        <f t="shared" si="278"/>
        <v>Fail</v>
      </c>
      <c r="CN435" s="47">
        <f>SUM(SUMIF(Survey!EM435:ES435,{"&gt;0","&lt;0"})*{1,-1})</f>
        <v>0</v>
      </c>
      <c r="CO435" s="50">
        <f t="shared" si="279"/>
        <v>0</v>
      </c>
      <c r="CP435" s="49">
        <f t="shared" si="280"/>
        <v>100</v>
      </c>
    </row>
    <row r="436" spans="1:94">
      <c r="A436" s="1">
        <v>433</v>
      </c>
      <c r="B436" s="37" t="str">
        <f t="shared" si="241"/>
        <v>Pass</v>
      </c>
      <c r="C436" s="37" t="str">
        <f>IF(COUNTBLANK(Survey!B436:ET436)=$C$2, "Pass", "Fail")</f>
        <v>Pass</v>
      </c>
      <c r="D436" s="37" t="str">
        <f t="shared" si="242"/>
        <v>Fail</v>
      </c>
      <c r="F436" s="196" t="str">
        <f t="shared" si="243"/>
        <v>Fail</v>
      </c>
      <c r="G436" s="43">
        <f>COUNTBLANK(Survey!B436:D436)+COUNTBLANK(Survey!G436)+COUNTBLANK(Survey!I436)+COUNTBLANK(Survey!L436:M436)+COUNTBLANK(Survey!P436)+COUNTBLANK(Survey!S436:U436)+COUNTBLANK(Survey!AA436:AC436)+COUNTBLANK(Survey!AF436:AG436)+COUNTBLANK(Survey!AK436)</f>
        <v>17</v>
      </c>
      <c r="H436" s="196" t="str">
        <f t="shared" si="244"/>
        <v>Pass</v>
      </c>
      <c r="I436" s="44">
        <f>LEN(Survey!E436)</f>
        <v>0</v>
      </c>
      <c r="J436" s="196" t="str">
        <f t="shared" si="245"/>
        <v>Pass</v>
      </c>
      <c r="K436" s="43">
        <f>LEN(Survey!F436)</f>
        <v>0</v>
      </c>
      <c r="L436" s="196" t="str">
        <f t="shared" si="246"/>
        <v>Pass</v>
      </c>
      <c r="M436" s="44">
        <f>LEN(Survey!H436)</f>
        <v>0</v>
      </c>
      <c r="N436" s="43" t="str">
        <f>IF(Survey!$L436="Prospectus fund", "Yes", "No")</f>
        <v>No</v>
      </c>
      <c r="O436" s="196" t="str">
        <f t="shared" si="247"/>
        <v>Pass</v>
      </c>
      <c r="P436" s="44">
        <f>MOD((LEN(Survey!J436)+2),11)</f>
        <v>2</v>
      </c>
      <c r="Q436" s="48" t="b">
        <f>IF(OR(Survey!$M436="ETF",Survey!$M436="ETF, alternative mutual fund",Survey!$M436="Closed-end", Survey!$M436="Split share corp", Survey!$I436="Yes"),TRUE,FALSE)</f>
        <v>0</v>
      </c>
      <c r="R436" s="196" t="str">
        <f>IFERROR(IF(AND(OR(U436=V436,V436 = "Either"),NOT(ISBLANK(Survey!K436))),"Pass","Fail"),"Pass")</f>
        <v>Fail</v>
      </c>
      <c r="S436" s="47" cm="1">
        <f t="array" ref="S436">SUM(SUMIF(Survey!BO436:CH436,{"&gt;0","&lt;0"})*{1,-1})</f>
        <v>0</v>
      </c>
      <c r="T436" s="54" cm="1">
        <f t="array" ref="T436">SUM(SUMIF(Survey!BR436,{"&gt;0","&lt;0"})*{1,-1})+SUM(SUMIF(Survey!CB436,{"&gt;0","&lt;0"})*{1,-1})</f>
        <v>0</v>
      </c>
      <c r="U436" s="54">
        <f>Survey!K436</f>
        <v>0</v>
      </c>
      <c r="V436" s="53" t="str">
        <f t="shared" si="248"/>
        <v>Stand-alone</v>
      </c>
      <c r="W436" s="196" t="str">
        <f t="shared" si="249"/>
        <v>Fail</v>
      </c>
      <c r="X436" s="93" cm="1">
        <f t="array" ref="X436">SUM(SUMIF(Survey!BO436:CH436,{"&gt;0","&lt;0"})*{1,-1})+SUM(SUMIF(Survey!CJ436:DC436,{"&gt;0","&lt;0"})*{1,-1})</f>
        <v>0</v>
      </c>
      <c r="Y436" s="93">
        <f>IFERROR(X436/(Survey!$AL436),0)</f>
        <v>0</v>
      </c>
      <c r="Z436" s="198" t="b">
        <f>IF(OR(Survey!$M436="Alternative strategy or hedge",Survey!$M436="Other",Survey!$L436="Prospectus fund"),TRUE,FALSE)</f>
        <v>0</v>
      </c>
      <c r="AA436" s="198" t="b">
        <f>NOT(ISBLANK(Survey!$M436))</f>
        <v>0</v>
      </c>
      <c r="AB436" s="196" t="str">
        <f t="shared" si="250"/>
        <v>Pass</v>
      </c>
      <c r="AC436" s="54" t="b">
        <f>NOT(ISNUMBER(SEARCH("Other",Survey!$P436)))</f>
        <v>1</v>
      </c>
      <c r="AD436" s="53" t="b">
        <f>NOT(ISBLANK(Survey!$Q436))</f>
        <v>0</v>
      </c>
      <c r="AE436" s="239" t="str" cm="1">
        <f t="array" ref="AE436">IF(OR(IF(OR($AG436+$AH436 = 2, $AI436=1), FALSE, TRUE), AND($AF436:$AF436 = 0)),"Pass","Fail")</f>
        <v>Pass</v>
      </c>
      <c r="AF436" s="235">
        <f>COUNTBLANK(Survey!$W436:$Z436)</f>
        <v>4</v>
      </c>
      <c r="AG436" s="235">
        <f>IF(Survey!$I436="Yes",1,0)</f>
        <v>0</v>
      </c>
      <c r="AH436" s="235">
        <f>IF(OR(Survey!$M436="Mutual fund",Survey!$M436="Alternative mutual fund",Survey!$M436="Money market"),1,0)</f>
        <v>0</v>
      </c>
      <c r="AI436" s="240">
        <f>IF(OR(Survey!$M436="ETF",Survey!$M436="ETF, alternative mutual fund"),1,0)</f>
        <v>0</v>
      </c>
      <c r="AJ436" s="196" t="str">
        <f t="shared" si="251"/>
        <v>Pass</v>
      </c>
      <c r="AK436" s="54" t="b">
        <f>NOT(ISNUMBER(SEARCH("Yes",Survey!$AC436)))</f>
        <v>1</v>
      </c>
      <c r="AL436" s="53" t="b">
        <f>IF(COUNTBLANK(Survey!$AD436:$AE436)=0,TRUE, FALSE)</f>
        <v>0</v>
      </c>
      <c r="AM436" s="196" t="str">
        <f t="shared" si="252"/>
        <v>Pass</v>
      </c>
      <c r="AN436" s="54" t="b">
        <f>NOT(ISNUMBER(SEARCH("Yes",Survey!$AF436)))</f>
        <v>1</v>
      </c>
      <c r="AO436" s="53" t="b">
        <f>NOT(ISBLANK(Survey!$AH436))</f>
        <v>0</v>
      </c>
      <c r="AP436" s="196" t="str">
        <f t="shared" si="253"/>
        <v>Pass</v>
      </c>
      <c r="AQ436" s="54" t="b">
        <f>NOT(OR(ISNUMBER(SEARCH("Other",Survey!$AH436)),ISNUMBER(SEARCH("Multiple",Survey!$AH436))))</f>
        <v>1</v>
      </c>
      <c r="AR436" s="53" t="b">
        <f>NOT(ISBLANK(Survey!$AI436))</f>
        <v>0</v>
      </c>
      <c r="AS436" s="196" t="str">
        <f t="shared" si="254"/>
        <v>Fail</v>
      </c>
      <c r="AT436" s="45">
        <f>(Survey!$AL436)</f>
        <v>0</v>
      </c>
      <c r="AU436" s="37" t="str">
        <f t="shared" si="255"/>
        <v>Fail</v>
      </c>
      <c r="AV436" s="38">
        <f>ABS(Survey!$AL436)</f>
        <v>0</v>
      </c>
      <c r="AW436" s="64">
        <f>ABS(Survey!$AM436)+Survey!$AN436-ABS(Survey!$AO436)+ABS(Survey!$AP436)-ABS(Survey!$AQ436)+ABS(Survey!$AR436)-ABS(Survey!$AS436)+Survey!$AT436</f>
        <v>0</v>
      </c>
      <c r="AX436" s="46" t="str">
        <f t="shared" si="256"/>
        <v>No holdings</v>
      </c>
      <c r="AY436" s="37">
        <f t="shared" si="257"/>
        <v>0</v>
      </c>
      <c r="AZ436" s="196" t="str">
        <f t="shared" si="258"/>
        <v>Pass</v>
      </c>
      <c r="BA436" s="54" t="b">
        <f>IF(ABS(Survey!$AT436)=0,TRUE,FALSE)</f>
        <v>1</v>
      </c>
      <c r="BB436" s="53" t="b">
        <f>NOT(ISBLANK(Survey!$AU436))</f>
        <v>0</v>
      </c>
      <c r="BC436" s="37" t="str">
        <f t="shared" si="259"/>
        <v>Fail</v>
      </c>
      <c r="BD436" s="38">
        <f>ABS(Survey!$AL436)</f>
        <v>0</v>
      </c>
      <c r="BE436" s="38" cm="1">
        <f t="array" ref="BE436">SUM(SUMIF(Survey!AW436:BD436,{"&gt;0","&lt;0"})*{1,-1})-SUM(SUMIF(Survey!BF436:BM436,{"&gt;0","&lt;0"})*{1,-1})</f>
        <v>0</v>
      </c>
      <c r="BF436" s="46" t="str">
        <f t="shared" si="260"/>
        <v>No holdings</v>
      </c>
      <c r="BG436" s="37">
        <f t="shared" si="261"/>
        <v>0</v>
      </c>
      <c r="BH436" s="196" t="str">
        <f t="shared" si="262"/>
        <v>Fail</v>
      </c>
      <c r="BI436" s="47">
        <f>ABS(Survey!$AL436)</f>
        <v>0</v>
      </c>
      <c r="BJ436" s="47" cm="1">
        <f t="array" ref="BJ436">SUM(SUMIF(Survey!BO436:CH436,{"&gt;0","&lt;0"})*{1,-1})-SUM(SUMIF(Survey!CJ436:DC436,{"&gt;0","&lt;0"})*{1,-1})</f>
        <v>0</v>
      </c>
      <c r="BK436" s="48" t="str">
        <f t="shared" si="263"/>
        <v>No holdings</v>
      </c>
      <c r="BL436" s="49">
        <f t="shared" si="264"/>
        <v>0</v>
      </c>
      <c r="BM436" s="196" t="str">
        <f t="shared" si="265"/>
        <v>Pass</v>
      </c>
      <c r="BN436" s="54" t="b">
        <f>IF(ABS(Survey!$CH436)=0,TRUE,FALSE)</f>
        <v>1</v>
      </c>
      <c r="BO436" s="53" t="b">
        <f>NOT(ISBLANK(Survey!$CI436))</f>
        <v>0</v>
      </c>
      <c r="BP436" s="196" t="str">
        <f t="shared" si="266"/>
        <v>Pass</v>
      </c>
      <c r="BQ436" s="54" t="b">
        <f>IF(ABS(Survey!$DC436)=0,TRUE,FALSE)</f>
        <v>1</v>
      </c>
      <c r="BR436" s="53" t="b">
        <f>NOT(ISBLANK(Survey!$DD436))</f>
        <v>0</v>
      </c>
      <c r="BS436" s="37" t="str">
        <f t="shared" si="267"/>
        <v>Pass</v>
      </c>
      <c r="BT436" s="38" cm="1">
        <f t="array" ref="BT436">SUM(SUMIF(Survey!CD436,{"&gt;0","&lt;0"})*{1,-1})+SUM(SUMIF(Survey!CY436,{"&gt;0","&lt;0"})*{1,-1})</f>
        <v>0</v>
      </c>
      <c r="BU436" s="38">
        <f>SUM(SUMIF(Survey!DF436:DL436,{"&gt;0","&lt;0"})*{1,-1})+SUM(SUMIF(Survey!DN436:DT436,{"&gt;0","&lt;0"})*{1,-1})</f>
        <v>0</v>
      </c>
      <c r="BV436" s="37">
        <f t="shared" si="268"/>
        <v>0</v>
      </c>
      <c r="BW436" s="37">
        <f t="shared" si="269"/>
        <v>0</v>
      </c>
      <c r="BX436" s="196" t="str">
        <f t="shared" si="270"/>
        <v>Pass</v>
      </c>
      <c r="BY436" s="54" t="b">
        <f>IF(ABS(Survey!$DL436)=0,TRUE,FALSE)</f>
        <v>1</v>
      </c>
      <c r="BZ436" s="53" t="b">
        <f>NOT(ISBLANK(Survey!DM436))</f>
        <v>0</v>
      </c>
      <c r="CA436" s="196" t="str">
        <f t="shared" si="271"/>
        <v>Pass</v>
      </c>
      <c r="CB436" s="54" t="b">
        <f>IF(ABS(Survey!$DT436)=0,TRUE,FALSE)</f>
        <v>1</v>
      </c>
      <c r="CC436" s="53" t="b">
        <f>NOT(ISBLANK(Survey!$DU436))</f>
        <v>0</v>
      </c>
      <c r="CD436" s="196" t="str">
        <f t="shared" si="272"/>
        <v>Fail</v>
      </c>
      <c r="CE436" s="47">
        <f>SUM(SUMIF(Survey!EA436:EC436,{"&gt;0","&lt;0"})*{1,-1})</f>
        <v>0</v>
      </c>
      <c r="CF436" s="50">
        <f t="shared" si="273"/>
        <v>0</v>
      </c>
      <c r="CG436" s="50">
        <f t="shared" si="274"/>
        <v>100</v>
      </c>
      <c r="CH436" s="48" t="b">
        <f>IF(OR(Survey!$M436="ETF",Survey!$M436="ETF, alternative mutual fund",Survey!$M436="Closed-end", Survey!$M436="Split share corp"),TRUE,FALSE)</f>
        <v>0</v>
      </c>
      <c r="CI436" s="196" t="str">
        <f t="shared" si="275"/>
        <v>Fail</v>
      </c>
      <c r="CJ436" s="47">
        <f>SUM(SUMIF(Survey!EE436:EK436,{"&gt;0","&lt;0"})*{1,-1})</f>
        <v>0</v>
      </c>
      <c r="CK436" s="50">
        <f t="shared" si="276"/>
        <v>0</v>
      </c>
      <c r="CL436" s="49">
        <f t="shared" si="277"/>
        <v>100</v>
      </c>
      <c r="CM436" s="196" t="str">
        <f t="shared" si="278"/>
        <v>Fail</v>
      </c>
      <c r="CN436" s="47">
        <f>SUM(SUMIF(Survey!EM436:ES436,{"&gt;0","&lt;0"})*{1,-1})</f>
        <v>0</v>
      </c>
      <c r="CO436" s="50">
        <f t="shared" si="279"/>
        <v>0</v>
      </c>
      <c r="CP436" s="49">
        <f t="shared" si="280"/>
        <v>100</v>
      </c>
    </row>
    <row r="437" spans="1:94">
      <c r="A437" s="1">
        <v>434</v>
      </c>
      <c r="B437" s="37" t="str">
        <f t="shared" si="241"/>
        <v>Pass</v>
      </c>
      <c r="C437" s="37" t="str">
        <f>IF(COUNTBLANK(Survey!B437:ET437)=$C$2, "Pass", "Fail")</f>
        <v>Pass</v>
      </c>
      <c r="D437" s="37" t="str">
        <f t="shared" si="242"/>
        <v>Fail</v>
      </c>
      <c r="F437" s="196" t="str">
        <f t="shared" si="243"/>
        <v>Fail</v>
      </c>
      <c r="G437" s="43">
        <f>COUNTBLANK(Survey!B437:D437)+COUNTBLANK(Survey!G437)+COUNTBLANK(Survey!I437)+COUNTBLANK(Survey!L437:M437)+COUNTBLANK(Survey!P437)+COUNTBLANK(Survey!S437:U437)+COUNTBLANK(Survey!AA437:AC437)+COUNTBLANK(Survey!AF437:AG437)+COUNTBLANK(Survey!AK437)</f>
        <v>17</v>
      </c>
      <c r="H437" s="196" t="str">
        <f t="shared" si="244"/>
        <v>Pass</v>
      </c>
      <c r="I437" s="44">
        <f>LEN(Survey!E437)</f>
        <v>0</v>
      </c>
      <c r="J437" s="196" t="str">
        <f t="shared" si="245"/>
        <v>Pass</v>
      </c>
      <c r="K437" s="43">
        <f>LEN(Survey!F437)</f>
        <v>0</v>
      </c>
      <c r="L437" s="196" t="str">
        <f t="shared" si="246"/>
        <v>Pass</v>
      </c>
      <c r="M437" s="44">
        <f>LEN(Survey!H437)</f>
        <v>0</v>
      </c>
      <c r="N437" s="43" t="str">
        <f>IF(Survey!$L437="Prospectus fund", "Yes", "No")</f>
        <v>No</v>
      </c>
      <c r="O437" s="196" t="str">
        <f t="shared" si="247"/>
        <v>Pass</v>
      </c>
      <c r="P437" s="44">
        <f>MOD((LEN(Survey!J437)+2),11)</f>
        <v>2</v>
      </c>
      <c r="Q437" s="48" t="b">
        <f>IF(OR(Survey!$M437="ETF",Survey!$M437="ETF, alternative mutual fund",Survey!$M437="Closed-end", Survey!$M437="Split share corp", Survey!$I437="Yes"),TRUE,FALSE)</f>
        <v>0</v>
      </c>
      <c r="R437" s="196" t="str">
        <f>IFERROR(IF(AND(OR(U437=V437,V437 = "Either"),NOT(ISBLANK(Survey!K437))),"Pass","Fail"),"Pass")</f>
        <v>Fail</v>
      </c>
      <c r="S437" s="47" cm="1">
        <f t="array" ref="S437">SUM(SUMIF(Survey!BO437:CH437,{"&gt;0","&lt;0"})*{1,-1})</f>
        <v>0</v>
      </c>
      <c r="T437" s="54" cm="1">
        <f t="array" ref="T437">SUM(SUMIF(Survey!BR437,{"&gt;0","&lt;0"})*{1,-1})+SUM(SUMIF(Survey!CB437,{"&gt;0","&lt;0"})*{1,-1})</f>
        <v>0</v>
      </c>
      <c r="U437" s="54">
        <f>Survey!K437</f>
        <v>0</v>
      </c>
      <c r="V437" s="53" t="str">
        <f t="shared" si="248"/>
        <v>Stand-alone</v>
      </c>
      <c r="W437" s="196" t="str">
        <f t="shared" si="249"/>
        <v>Fail</v>
      </c>
      <c r="X437" s="93" cm="1">
        <f t="array" ref="X437">SUM(SUMIF(Survey!BO437:CH437,{"&gt;0","&lt;0"})*{1,-1})+SUM(SUMIF(Survey!CJ437:DC437,{"&gt;0","&lt;0"})*{1,-1})</f>
        <v>0</v>
      </c>
      <c r="Y437" s="93">
        <f>IFERROR(X437/(Survey!$AL437),0)</f>
        <v>0</v>
      </c>
      <c r="Z437" s="198" t="b">
        <f>IF(OR(Survey!$M437="Alternative strategy or hedge",Survey!$M437="Other",Survey!$L437="Prospectus fund"),TRUE,FALSE)</f>
        <v>0</v>
      </c>
      <c r="AA437" s="198" t="b">
        <f>NOT(ISBLANK(Survey!$M437))</f>
        <v>0</v>
      </c>
      <c r="AB437" s="196" t="str">
        <f t="shared" si="250"/>
        <v>Pass</v>
      </c>
      <c r="AC437" s="54" t="b">
        <f>NOT(ISNUMBER(SEARCH("Other",Survey!$P437)))</f>
        <v>1</v>
      </c>
      <c r="AD437" s="53" t="b">
        <f>NOT(ISBLANK(Survey!$Q437))</f>
        <v>0</v>
      </c>
      <c r="AE437" s="239" t="str" cm="1">
        <f t="array" ref="AE437">IF(OR(IF(OR($AG437+$AH437 = 2, $AI437=1), FALSE, TRUE), AND($AF437:$AF437 = 0)),"Pass","Fail")</f>
        <v>Pass</v>
      </c>
      <c r="AF437" s="235">
        <f>COUNTBLANK(Survey!$W437:$Z437)</f>
        <v>4</v>
      </c>
      <c r="AG437" s="235">
        <f>IF(Survey!$I437="Yes",1,0)</f>
        <v>0</v>
      </c>
      <c r="AH437" s="235">
        <f>IF(OR(Survey!$M437="Mutual fund",Survey!$M437="Alternative mutual fund",Survey!$M437="Money market"),1,0)</f>
        <v>0</v>
      </c>
      <c r="AI437" s="240">
        <f>IF(OR(Survey!$M437="ETF",Survey!$M437="ETF, alternative mutual fund"),1,0)</f>
        <v>0</v>
      </c>
      <c r="AJ437" s="196" t="str">
        <f t="shared" si="251"/>
        <v>Pass</v>
      </c>
      <c r="AK437" s="54" t="b">
        <f>NOT(ISNUMBER(SEARCH("Yes",Survey!$AC437)))</f>
        <v>1</v>
      </c>
      <c r="AL437" s="53" t="b">
        <f>IF(COUNTBLANK(Survey!$AD437:$AE437)=0,TRUE, FALSE)</f>
        <v>0</v>
      </c>
      <c r="AM437" s="196" t="str">
        <f t="shared" si="252"/>
        <v>Pass</v>
      </c>
      <c r="AN437" s="54" t="b">
        <f>NOT(ISNUMBER(SEARCH("Yes",Survey!$AF437)))</f>
        <v>1</v>
      </c>
      <c r="AO437" s="53" t="b">
        <f>NOT(ISBLANK(Survey!$AH437))</f>
        <v>0</v>
      </c>
      <c r="AP437" s="196" t="str">
        <f t="shared" si="253"/>
        <v>Pass</v>
      </c>
      <c r="AQ437" s="54" t="b">
        <f>NOT(OR(ISNUMBER(SEARCH("Other",Survey!$AH437)),ISNUMBER(SEARCH("Multiple",Survey!$AH437))))</f>
        <v>1</v>
      </c>
      <c r="AR437" s="53" t="b">
        <f>NOT(ISBLANK(Survey!$AI437))</f>
        <v>0</v>
      </c>
      <c r="AS437" s="196" t="str">
        <f t="shared" si="254"/>
        <v>Fail</v>
      </c>
      <c r="AT437" s="45">
        <f>(Survey!$AL437)</f>
        <v>0</v>
      </c>
      <c r="AU437" s="37" t="str">
        <f t="shared" si="255"/>
        <v>Fail</v>
      </c>
      <c r="AV437" s="38">
        <f>ABS(Survey!$AL437)</f>
        <v>0</v>
      </c>
      <c r="AW437" s="64">
        <f>ABS(Survey!$AM437)+Survey!$AN437-ABS(Survey!$AO437)+ABS(Survey!$AP437)-ABS(Survey!$AQ437)+ABS(Survey!$AR437)-ABS(Survey!$AS437)+Survey!$AT437</f>
        <v>0</v>
      </c>
      <c r="AX437" s="46" t="str">
        <f t="shared" si="256"/>
        <v>No holdings</v>
      </c>
      <c r="AY437" s="37">
        <f t="shared" si="257"/>
        <v>0</v>
      </c>
      <c r="AZ437" s="196" t="str">
        <f t="shared" si="258"/>
        <v>Pass</v>
      </c>
      <c r="BA437" s="54" t="b">
        <f>IF(ABS(Survey!$AT437)=0,TRUE,FALSE)</f>
        <v>1</v>
      </c>
      <c r="BB437" s="53" t="b">
        <f>NOT(ISBLANK(Survey!$AU437))</f>
        <v>0</v>
      </c>
      <c r="BC437" s="37" t="str">
        <f t="shared" si="259"/>
        <v>Fail</v>
      </c>
      <c r="BD437" s="38">
        <f>ABS(Survey!$AL437)</f>
        <v>0</v>
      </c>
      <c r="BE437" s="38" cm="1">
        <f t="array" ref="BE437">SUM(SUMIF(Survey!AW437:BD437,{"&gt;0","&lt;0"})*{1,-1})-SUM(SUMIF(Survey!BF437:BM437,{"&gt;0","&lt;0"})*{1,-1})</f>
        <v>0</v>
      </c>
      <c r="BF437" s="46" t="str">
        <f t="shared" si="260"/>
        <v>No holdings</v>
      </c>
      <c r="BG437" s="37">
        <f t="shared" si="261"/>
        <v>0</v>
      </c>
      <c r="BH437" s="196" t="str">
        <f t="shared" si="262"/>
        <v>Fail</v>
      </c>
      <c r="BI437" s="47">
        <f>ABS(Survey!$AL437)</f>
        <v>0</v>
      </c>
      <c r="BJ437" s="47" cm="1">
        <f t="array" ref="BJ437">SUM(SUMIF(Survey!BO437:CH437,{"&gt;0","&lt;0"})*{1,-1})-SUM(SUMIF(Survey!CJ437:DC437,{"&gt;0","&lt;0"})*{1,-1})</f>
        <v>0</v>
      </c>
      <c r="BK437" s="48" t="str">
        <f t="shared" si="263"/>
        <v>No holdings</v>
      </c>
      <c r="BL437" s="49">
        <f t="shared" si="264"/>
        <v>0</v>
      </c>
      <c r="BM437" s="196" t="str">
        <f t="shared" si="265"/>
        <v>Pass</v>
      </c>
      <c r="BN437" s="54" t="b">
        <f>IF(ABS(Survey!$CH437)=0,TRUE,FALSE)</f>
        <v>1</v>
      </c>
      <c r="BO437" s="53" t="b">
        <f>NOT(ISBLANK(Survey!$CI437))</f>
        <v>0</v>
      </c>
      <c r="BP437" s="196" t="str">
        <f t="shared" si="266"/>
        <v>Pass</v>
      </c>
      <c r="BQ437" s="54" t="b">
        <f>IF(ABS(Survey!$DC437)=0,TRUE,FALSE)</f>
        <v>1</v>
      </c>
      <c r="BR437" s="53" t="b">
        <f>NOT(ISBLANK(Survey!$DD437))</f>
        <v>0</v>
      </c>
      <c r="BS437" s="37" t="str">
        <f t="shared" si="267"/>
        <v>Pass</v>
      </c>
      <c r="BT437" s="38" cm="1">
        <f t="array" ref="BT437">SUM(SUMIF(Survey!CD437,{"&gt;0","&lt;0"})*{1,-1})+SUM(SUMIF(Survey!CY437,{"&gt;0","&lt;0"})*{1,-1})</f>
        <v>0</v>
      </c>
      <c r="BU437" s="38">
        <f>SUM(SUMIF(Survey!DF437:DL437,{"&gt;0","&lt;0"})*{1,-1})+SUM(SUMIF(Survey!DN437:DT437,{"&gt;0","&lt;0"})*{1,-1})</f>
        <v>0</v>
      </c>
      <c r="BV437" s="37">
        <f t="shared" si="268"/>
        <v>0</v>
      </c>
      <c r="BW437" s="37">
        <f t="shared" si="269"/>
        <v>0</v>
      </c>
      <c r="BX437" s="196" t="str">
        <f t="shared" si="270"/>
        <v>Pass</v>
      </c>
      <c r="BY437" s="54" t="b">
        <f>IF(ABS(Survey!$DL437)=0,TRUE,FALSE)</f>
        <v>1</v>
      </c>
      <c r="BZ437" s="53" t="b">
        <f>NOT(ISBLANK(Survey!DM437))</f>
        <v>0</v>
      </c>
      <c r="CA437" s="196" t="str">
        <f t="shared" si="271"/>
        <v>Pass</v>
      </c>
      <c r="CB437" s="54" t="b">
        <f>IF(ABS(Survey!$DT437)=0,TRUE,FALSE)</f>
        <v>1</v>
      </c>
      <c r="CC437" s="53" t="b">
        <f>NOT(ISBLANK(Survey!$DU437))</f>
        <v>0</v>
      </c>
      <c r="CD437" s="196" t="str">
        <f t="shared" si="272"/>
        <v>Fail</v>
      </c>
      <c r="CE437" s="47">
        <f>SUM(SUMIF(Survey!EA437:EC437,{"&gt;0","&lt;0"})*{1,-1})</f>
        <v>0</v>
      </c>
      <c r="CF437" s="50">
        <f t="shared" si="273"/>
        <v>0</v>
      </c>
      <c r="CG437" s="50">
        <f t="shared" si="274"/>
        <v>100</v>
      </c>
      <c r="CH437" s="48" t="b">
        <f>IF(OR(Survey!$M437="ETF",Survey!$M437="ETF, alternative mutual fund",Survey!$M437="Closed-end", Survey!$M437="Split share corp"),TRUE,FALSE)</f>
        <v>0</v>
      </c>
      <c r="CI437" s="196" t="str">
        <f t="shared" si="275"/>
        <v>Fail</v>
      </c>
      <c r="CJ437" s="47">
        <f>SUM(SUMIF(Survey!EE437:EK437,{"&gt;0","&lt;0"})*{1,-1})</f>
        <v>0</v>
      </c>
      <c r="CK437" s="50">
        <f t="shared" si="276"/>
        <v>0</v>
      </c>
      <c r="CL437" s="49">
        <f t="shared" si="277"/>
        <v>100</v>
      </c>
      <c r="CM437" s="196" t="str">
        <f t="shared" si="278"/>
        <v>Fail</v>
      </c>
      <c r="CN437" s="47">
        <f>SUM(SUMIF(Survey!EM437:ES437,{"&gt;0","&lt;0"})*{1,-1})</f>
        <v>0</v>
      </c>
      <c r="CO437" s="50">
        <f t="shared" si="279"/>
        <v>0</v>
      </c>
      <c r="CP437" s="49">
        <f t="shared" si="280"/>
        <v>100</v>
      </c>
    </row>
    <row r="438" spans="1:94">
      <c r="A438" s="1">
        <v>435</v>
      </c>
      <c r="B438" s="37" t="str">
        <f t="shared" si="241"/>
        <v>Pass</v>
      </c>
      <c r="C438" s="37" t="str">
        <f>IF(COUNTBLANK(Survey!B438:ET438)=$C$2, "Pass", "Fail")</f>
        <v>Pass</v>
      </c>
      <c r="D438" s="37" t="str">
        <f t="shared" si="242"/>
        <v>Fail</v>
      </c>
      <c r="F438" s="196" t="str">
        <f t="shared" si="243"/>
        <v>Fail</v>
      </c>
      <c r="G438" s="43">
        <f>COUNTBLANK(Survey!B438:D438)+COUNTBLANK(Survey!G438)+COUNTBLANK(Survey!I438)+COUNTBLANK(Survey!L438:M438)+COUNTBLANK(Survey!P438)+COUNTBLANK(Survey!S438:U438)+COUNTBLANK(Survey!AA438:AC438)+COUNTBLANK(Survey!AF438:AG438)+COUNTBLANK(Survey!AK438)</f>
        <v>17</v>
      </c>
      <c r="H438" s="196" t="str">
        <f t="shared" si="244"/>
        <v>Pass</v>
      </c>
      <c r="I438" s="44">
        <f>LEN(Survey!E438)</f>
        <v>0</v>
      </c>
      <c r="J438" s="196" t="str">
        <f t="shared" si="245"/>
        <v>Pass</v>
      </c>
      <c r="K438" s="43">
        <f>LEN(Survey!F438)</f>
        <v>0</v>
      </c>
      <c r="L438" s="196" t="str">
        <f t="shared" si="246"/>
        <v>Pass</v>
      </c>
      <c r="M438" s="44">
        <f>LEN(Survey!H438)</f>
        <v>0</v>
      </c>
      <c r="N438" s="43" t="str">
        <f>IF(Survey!$L438="Prospectus fund", "Yes", "No")</f>
        <v>No</v>
      </c>
      <c r="O438" s="196" t="str">
        <f t="shared" si="247"/>
        <v>Pass</v>
      </c>
      <c r="P438" s="44">
        <f>MOD((LEN(Survey!J438)+2),11)</f>
        <v>2</v>
      </c>
      <c r="Q438" s="48" t="b">
        <f>IF(OR(Survey!$M438="ETF",Survey!$M438="ETF, alternative mutual fund",Survey!$M438="Closed-end", Survey!$M438="Split share corp", Survey!$I438="Yes"),TRUE,FALSE)</f>
        <v>0</v>
      </c>
      <c r="R438" s="196" t="str">
        <f>IFERROR(IF(AND(OR(U438=V438,V438 = "Either"),NOT(ISBLANK(Survey!K438))),"Pass","Fail"),"Pass")</f>
        <v>Fail</v>
      </c>
      <c r="S438" s="47" cm="1">
        <f t="array" ref="S438">SUM(SUMIF(Survey!BO438:CH438,{"&gt;0","&lt;0"})*{1,-1})</f>
        <v>0</v>
      </c>
      <c r="T438" s="54" cm="1">
        <f t="array" ref="T438">SUM(SUMIF(Survey!BR438,{"&gt;0","&lt;0"})*{1,-1})+SUM(SUMIF(Survey!CB438,{"&gt;0","&lt;0"})*{1,-1})</f>
        <v>0</v>
      </c>
      <c r="U438" s="54">
        <f>Survey!K438</f>
        <v>0</v>
      </c>
      <c r="V438" s="53" t="str">
        <f t="shared" si="248"/>
        <v>Stand-alone</v>
      </c>
      <c r="W438" s="196" t="str">
        <f t="shared" si="249"/>
        <v>Fail</v>
      </c>
      <c r="X438" s="93" cm="1">
        <f t="array" ref="X438">SUM(SUMIF(Survey!BO438:CH438,{"&gt;0","&lt;0"})*{1,-1})+SUM(SUMIF(Survey!CJ438:DC438,{"&gt;0","&lt;0"})*{1,-1})</f>
        <v>0</v>
      </c>
      <c r="Y438" s="93">
        <f>IFERROR(X438/(Survey!$AL438),0)</f>
        <v>0</v>
      </c>
      <c r="Z438" s="198" t="b">
        <f>IF(OR(Survey!$M438="Alternative strategy or hedge",Survey!$M438="Other",Survey!$L438="Prospectus fund"),TRUE,FALSE)</f>
        <v>0</v>
      </c>
      <c r="AA438" s="198" t="b">
        <f>NOT(ISBLANK(Survey!$M438))</f>
        <v>0</v>
      </c>
      <c r="AB438" s="196" t="str">
        <f t="shared" si="250"/>
        <v>Pass</v>
      </c>
      <c r="AC438" s="54" t="b">
        <f>NOT(ISNUMBER(SEARCH("Other",Survey!$P438)))</f>
        <v>1</v>
      </c>
      <c r="AD438" s="53" t="b">
        <f>NOT(ISBLANK(Survey!$Q438))</f>
        <v>0</v>
      </c>
      <c r="AE438" s="239" t="str" cm="1">
        <f t="array" ref="AE438">IF(OR(IF(OR($AG438+$AH438 = 2, $AI438=1), FALSE, TRUE), AND($AF438:$AF438 = 0)),"Pass","Fail")</f>
        <v>Pass</v>
      </c>
      <c r="AF438" s="235">
        <f>COUNTBLANK(Survey!$W438:$Z438)</f>
        <v>4</v>
      </c>
      <c r="AG438" s="235">
        <f>IF(Survey!$I438="Yes",1,0)</f>
        <v>0</v>
      </c>
      <c r="AH438" s="235">
        <f>IF(OR(Survey!$M438="Mutual fund",Survey!$M438="Alternative mutual fund",Survey!$M438="Money market"),1,0)</f>
        <v>0</v>
      </c>
      <c r="AI438" s="240">
        <f>IF(OR(Survey!$M438="ETF",Survey!$M438="ETF, alternative mutual fund"),1,0)</f>
        <v>0</v>
      </c>
      <c r="AJ438" s="196" t="str">
        <f t="shared" si="251"/>
        <v>Pass</v>
      </c>
      <c r="AK438" s="54" t="b">
        <f>NOT(ISNUMBER(SEARCH("Yes",Survey!$AC438)))</f>
        <v>1</v>
      </c>
      <c r="AL438" s="53" t="b">
        <f>IF(COUNTBLANK(Survey!$AD438:$AE438)=0,TRUE, FALSE)</f>
        <v>0</v>
      </c>
      <c r="AM438" s="196" t="str">
        <f t="shared" si="252"/>
        <v>Pass</v>
      </c>
      <c r="AN438" s="54" t="b">
        <f>NOT(ISNUMBER(SEARCH("Yes",Survey!$AF438)))</f>
        <v>1</v>
      </c>
      <c r="AO438" s="53" t="b">
        <f>NOT(ISBLANK(Survey!$AH438))</f>
        <v>0</v>
      </c>
      <c r="AP438" s="196" t="str">
        <f t="shared" si="253"/>
        <v>Pass</v>
      </c>
      <c r="AQ438" s="54" t="b">
        <f>NOT(OR(ISNUMBER(SEARCH("Other",Survey!$AH438)),ISNUMBER(SEARCH("Multiple",Survey!$AH438))))</f>
        <v>1</v>
      </c>
      <c r="AR438" s="53" t="b">
        <f>NOT(ISBLANK(Survey!$AI438))</f>
        <v>0</v>
      </c>
      <c r="AS438" s="196" t="str">
        <f t="shared" si="254"/>
        <v>Fail</v>
      </c>
      <c r="AT438" s="45">
        <f>(Survey!$AL438)</f>
        <v>0</v>
      </c>
      <c r="AU438" s="37" t="str">
        <f t="shared" si="255"/>
        <v>Fail</v>
      </c>
      <c r="AV438" s="38">
        <f>ABS(Survey!$AL438)</f>
        <v>0</v>
      </c>
      <c r="AW438" s="64">
        <f>ABS(Survey!$AM438)+Survey!$AN438-ABS(Survey!$AO438)+ABS(Survey!$AP438)-ABS(Survey!$AQ438)+ABS(Survey!$AR438)-ABS(Survey!$AS438)+Survey!$AT438</f>
        <v>0</v>
      </c>
      <c r="AX438" s="46" t="str">
        <f t="shared" si="256"/>
        <v>No holdings</v>
      </c>
      <c r="AY438" s="37">
        <f t="shared" si="257"/>
        <v>0</v>
      </c>
      <c r="AZ438" s="196" t="str">
        <f t="shared" si="258"/>
        <v>Pass</v>
      </c>
      <c r="BA438" s="54" t="b">
        <f>IF(ABS(Survey!$AT438)=0,TRUE,FALSE)</f>
        <v>1</v>
      </c>
      <c r="BB438" s="53" t="b">
        <f>NOT(ISBLANK(Survey!$AU438))</f>
        <v>0</v>
      </c>
      <c r="BC438" s="37" t="str">
        <f t="shared" si="259"/>
        <v>Fail</v>
      </c>
      <c r="BD438" s="38">
        <f>ABS(Survey!$AL438)</f>
        <v>0</v>
      </c>
      <c r="BE438" s="38" cm="1">
        <f t="array" ref="BE438">SUM(SUMIF(Survey!AW438:BD438,{"&gt;0","&lt;0"})*{1,-1})-SUM(SUMIF(Survey!BF438:BM438,{"&gt;0","&lt;0"})*{1,-1})</f>
        <v>0</v>
      </c>
      <c r="BF438" s="46" t="str">
        <f t="shared" si="260"/>
        <v>No holdings</v>
      </c>
      <c r="BG438" s="37">
        <f t="shared" si="261"/>
        <v>0</v>
      </c>
      <c r="BH438" s="196" t="str">
        <f t="shared" si="262"/>
        <v>Fail</v>
      </c>
      <c r="BI438" s="47">
        <f>ABS(Survey!$AL438)</f>
        <v>0</v>
      </c>
      <c r="BJ438" s="47" cm="1">
        <f t="array" ref="BJ438">SUM(SUMIF(Survey!BO438:CH438,{"&gt;0","&lt;0"})*{1,-1})-SUM(SUMIF(Survey!CJ438:DC438,{"&gt;0","&lt;0"})*{1,-1})</f>
        <v>0</v>
      </c>
      <c r="BK438" s="48" t="str">
        <f t="shared" si="263"/>
        <v>No holdings</v>
      </c>
      <c r="BL438" s="49">
        <f t="shared" si="264"/>
        <v>0</v>
      </c>
      <c r="BM438" s="196" t="str">
        <f t="shared" si="265"/>
        <v>Pass</v>
      </c>
      <c r="BN438" s="54" t="b">
        <f>IF(ABS(Survey!$CH438)=0,TRUE,FALSE)</f>
        <v>1</v>
      </c>
      <c r="BO438" s="53" t="b">
        <f>NOT(ISBLANK(Survey!$CI438))</f>
        <v>0</v>
      </c>
      <c r="BP438" s="196" t="str">
        <f t="shared" si="266"/>
        <v>Pass</v>
      </c>
      <c r="BQ438" s="54" t="b">
        <f>IF(ABS(Survey!$DC438)=0,TRUE,FALSE)</f>
        <v>1</v>
      </c>
      <c r="BR438" s="53" t="b">
        <f>NOT(ISBLANK(Survey!$DD438))</f>
        <v>0</v>
      </c>
      <c r="BS438" s="37" t="str">
        <f t="shared" si="267"/>
        <v>Pass</v>
      </c>
      <c r="BT438" s="38" cm="1">
        <f t="array" ref="BT438">SUM(SUMIF(Survey!CD438,{"&gt;0","&lt;0"})*{1,-1})+SUM(SUMIF(Survey!CY438,{"&gt;0","&lt;0"})*{1,-1})</f>
        <v>0</v>
      </c>
      <c r="BU438" s="38">
        <f>SUM(SUMIF(Survey!DF438:DL438,{"&gt;0","&lt;0"})*{1,-1})+SUM(SUMIF(Survey!DN438:DT438,{"&gt;0","&lt;0"})*{1,-1})</f>
        <v>0</v>
      </c>
      <c r="BV438" s="37">
        <f t="shared" si="268"/>
        <v>0</v>
      </c>
      <c r="BW438" s="37">
        <f t="shared" si="269"/>
        <v>0</v>
      </c>
      <c r="BX438" s="196" t="str">
        <f t="shared" si="270"/>
        <v>Pass</v>
      </c>
      <c r="BY438" s="54" t="b">
        <f>IF(ABS(Survey!$DL438)=0,TRUE,FALSE)</f>
        <v>1</v>
      </c>
      <c r="BZ438" s="53" t="b">
        <f>NOT(ISBLANK(Survey!DM438))</f>
        <v>0</v>
      </c>
      <c r="CA438" s="196" t="str">
        <f t="shared" si="271"/>
        <v>Pass</v>
      </c>
      <c r="CB438" s="54" t="b">
        <f>IF(ABS(Survey!$DT438)=0,TRUE,FALSE)</f>
        <v>1</v>
      </c>
      <c r="CC438" s="53" t="b">
        <f>NOT(ISBLANK(Survey!$DU438))</f>
        <v>0</v>
      </c>
      <c r="CD438" s="196" t="str">
        <f t="shared" si="272"/>
        <v>Fail</v>
      </c>
      <c r="CE438" s="47">
        <f>SUM(SUMIF(Survey!EA438:EC438,{"&gt;0","&lt;0"})*{1,-1})</f>
        <v>0</v>
      </c>
      <c r="CF438" s="50">
        <f t="shared" si="273"/>
        <v>0</v>
      </c>
      <c r="CG438" s="50">
        <f t="shared" si="274"/>
        <v>100</v>
      </c>
      <c r="CH438" s="48" t="b">
        <f>IF(OR(Survey!$M438="ETF",Survey!$M438="ETF, alternative mutual fund",Survey!$M438="Closed-end", Survey!$M438="Split share corp"),TRUE,FALSE)</f>
        <v>0</v>
      </c>
      <c r="CI438" s="196" t="str">
        <f t="shared" si="275"/>
        <v>Fail</v>
      </c>
      <c r="CJ438" s="47">
        <f>SUM(SUMIF(Survey!EE438:EK438,{"&gt;0","&lt;0"})*{1,-1})</f>
        <v>0</v>
      </c>
      <c r="CK438" s="50">
        <f t="shared" si="276"/>
        <v>0</v>
      </c>
      <c r="CL438" s="49">
        <f t="shared" si="277"/>
        <v>100</v>
      </c>
      <c r="CM438" s="196" t="str">
        <f t="shared" si="278"/>
        <v>Fail</v>
      </c>
      <c r="CN438" s="47">
        <f>SUM(SUMIF(Survey!EM438:ES438,{"&gt;0","&lt;0"})*{1,-1})</f>
        <v>0</v>
      </c>
      <c r="CO438" s="50">
        <f t="shared" si="279"/>
        <v>0</v>
      </c>
      <c r="CP438" s="49">
        <f t="shared" si="280"/>
        <v>100</v>
      </c>
    </row>
    <row r="439" spans="1:94">
      <c r="A439" s="1">
        <v>436</v>
      </c>
      <c r="B439" s="37" t="str">
        <f t="shared" si="241"/>
        <v>Pass</v>
      </c>
      <c r="C439" s="37" t="str">
        <f>IF(COUNTBLANK(Survey!B439:ET439)=$C$2, "Pass", "Fail")</f>
        <v>Pass</v>
      </c>
      <c r="D439" s="37" t="str">
        <f t="shared" si="242"/>
        <v>Fail</v>
      </c>
      <c r="F439" s="196" t="str">
        <f t="shared" si="243"/>
        <v>Fail</v>
      </c>
      <c r="G439" s="43">
        <f>COUNTBLANK(Survey!B439:D439)+COUNTBLANK(Survey!G439)+COUNTBLANK(Survey!I439)+COUNTBLANK(Survey!L439:M439)+COUNTBLANK(Survey!P439)+COUNTBLANK(Survey!S439:U439)+COUNTBLANK(Survey!AA439:AC439)+COUNTBLANK(Survey!AF439:AG439)+COUNTBLANK(Survey!AK439)</f>
        <v>17</v>
      </c>
      <c r="H439" s="196" t="str">
        <f t="shared" si="244"/>
        <v>Pass</v>
      </c>
      <c r="I439" s="44">
        <f>LEN(Survey!E439)</f>
        <v>0</v>
      </c>
      <c r="J439" s="196" t="str">
        <f t="shared" si="245"/>
        <v>Pass</v>
      </c>
      <c r="K439" s="43">
        <f>LEN(Survey!F439)</f>
        <v>0</v>
      </c>
      <c r="L439" s="196" t="str">
        <f t="shared" si="246"/>
        <v>Pass</v>
      </c>
      <c r="M439" s="44">
        <f>LEN(Survey!H439)</f>
        <v>0</v>
      </c>
      <c r="N439" s="43" t="str">
        <f>IF(Survey!$L439="Prospectus fund", "Yes", "No")</f>
        <v>No</v>
      </c>
      <c r="O439" s="196" t="str">
        <f t="shared" si="247"/>
        <v>Pass</v>
      </c>
      <c r="P439" s="44">
        <f>MOD((LEN(Survey!J439)+2),11)</f>
        <v>2</v>
      </c>
      <c r="Q439" s="48" t="b">
        <f>IF(OR(Survey!$M439="ETF",Survey!$M439="ETF, alternative mutual fund",Survey!$M439="Closed-end", Survey!$M439="Split share corp", Survey!$I439="Yes"),TRUE,FALSE)</f>
        <v>0</v>
      </c>
      <c r="R439" s="196" t="str">
        <f>IFERROR(IF(AND(OR(U439=V439,V439 = "Either"),NOT(ISBLANK(Survey!K439))),"Pass","Fail"),"Pass")</f>
        <v>Fail</v>
      </c>
      <c r="S439" s="47" cm="1">
        <f t="array" ref="S439">SUM(SUMIF(Survey!BO439:CH439,{"&gt;0","&lt;0"})*{1,-1})</f>
        <v>0</v>
      </c>
      <c r="T439" s="54" cm="1">
        <f t="array" ref="T439">SUM(SUMIF(Survey!BR439,{"&gt;0","&lt;0"})*{1,-1})+SUM(SUMIF(Survey!CB439,{"&gt;0","&lt;0"})*{1,-1})</f>
        <v>0</v>
      </c>
      <c r="U439" s="54">
        <f>Survey!K439</f>
        <v>0</v>
      </c>
      <c r="V439" s="53" t="str">
        <f t="shared" si="248"/>
        <v>Stand-alone</v>
      </c>
      <c r="W439" s="196" t="str">
        <f t="shared" si="249"/>
        <v>Fail</v>
      </c>
      <c r="X439" s="93" cm="1">
        <f t="array" ref="X439">SUM(SUMIF(Survey!BO439:CH439,{"&gt;0","&lt;0"})*{1,-1})+SUM(SUMIF(Survey!CJ439:DC439,{"&gt;0","&lt;0"})*{1,-1})</f>
        <v>0</v>
      </c>
      <c r="Y439" s="93">
        <f>IFERROR(X439/(Survey!$AL439),0)</f>
        <v>0</v>
      </c>
      <c r="Z439" s="198" t="b">
        <f>IF(OR(Survey!$M439="Alternative strategy or hedge",Survey!$M439="Other",Survey!$L439="Prospectus fund"),TRUE,FALSE)</f>
        <v>0</v>
      </c>
      <c r="AA439" s="198" t="b">
        <f>NOT(ISBLANK(Survey!$M439))</f>
        <v>0</v>
      </c>
      <c r="AB439" s="196" t="str">
        <f t="shared" si="250"/>
        <v>Pass</v>
      </c>
      <c r="AC439" s="54" t="b">
        <f>NOT(ISNUMBER(SEARCH("Other",Survey!$P439)))</f>
        <v>1</v>
      </c>
      <c r="AD439" s="53" t="b">
        <f>NOT(ISBLANK(Survey!$Q439))</f>
        <v>0</v>
      </c>
      <c r="AE439" s="239" t="str" cm="1">
        <f t="array" ref="AE439">IF(OR(IF(OR($AG439+$AH439 = 2, $AI439=1), FALSE, TRUE), AND($AF439:$AF439 = 0)),"Pass","Fail")</f>
        <v>Pass</v>
      </c>
      <c r="AF439" s="235">
        <f>COUNTBLANK(Survey!$W439:$Z439)</f>
        <v>4</v>
      </c>
      <c r="AG439" s="235">
        <f>IF(Survey!$I439="Yes",1,0)</f>
        <v>0</v>
      </c>
      <c r="AH439" s="235">
        <f>IF(OR(Survey!$M439="Mutual fund",Survey!$M439="Alternative mutual fund",Survey!$M439="Money market"),1,0)</f>
        <v>0</v>
      </c>
      <c r="AI439" s="240">
        <f>IF(OR(Survey!$M439="ETF",Survey!$M439="ETF, alternative mutual fund"),1,0)</f>
        <v>0</v>
      </c>
      <c r="AJ439" s="196" t="str">
        <f t="shared" si="251"/>
        <v>Pass</v>
      </c>
      <c r="AK439" s="54" t="b">
        <f>NOT(ISNUMBER(SEARCH("Yes",Survey!$AC439)))</f>
        <v>1</v>
      </c>
      <c r="AL439" s="53" t="b">
        <f>IF(COUNTBLANK(Survey!$AD439:$AE439)=0,TRUE, FALSE)</f>
        <v>0</v>
      </c>
      <c r="AM439" s="196" t="str">
        <f t="shared" si="252"/>
        <v>Pass</v>
      </c>
      <c r="AN439" s="54" t="b">
        <f>NOT(ISNUMBER(SEARCH("Yes",Survey!$AF439)))</f>
        <v>1</v>
      </c>
      <c r="AO439" s="53" t="b">
        <f>NOT(ISBLANK(Survey!$AH439))</f>
        <v>0</v>
      </c>
      <c r="AP439" s="196" t="str">
        <f t="shared" si="253"/>
        <v>Pass</v>
      </c>
      <c r="AQ439" s="54" t="b">
        <f>NOT(OR(ISNUMBER(SEARCH("Other",Survey!$AH439)),ISNUMBER(SEARCH("Multiple",Survey!$AH439))))</f>
        <v>1</v>
      </c>
      <c r="AR439" s="53" t="b">
        <f>NOT(ISBLANK(Survey!$AI439))</f>
        <v>0</v>
      </c>
      <c r="AS439" s="196" t="str">
        <f t="shared" si="254"/>
        <v>Fail</v>
      </c>
      <c r="AT439" s="45">
        <f>(Survey!$AL439)</f>
        <v>0</v>
      </c>
      <c r="AU439" s="37" t="str">
        <f t="shared" si="255"/>
        <v>Fail</v>
      </c>
      <c r="AV439" s="38">
        <f>ABS(Survey!$AL439)</f>
        <v>0</v>
      </c>
      <c r="AW439" s="64">
        <f>ABS(Survey!$AM439)+Survey!$AN439-ABS(Survey!$AO439)+ABS(Survey!$AP439)-ABS(Survey!$AQ439)+ABS(Survey!$AR439)-ABS(Survey!$AS439)+Survey!$AT439</f>
        <v>0</v>
      </c>
      <c r="AX439" s="46" t="str">
        <f t="shared" si="256"/>
        <v>No holdings</v>
      </c>
      <c r="AY439" s="37">
        <f t="shared" si="257"/>
        <v>0</v>
      </c>
      <c r="AZ439" s="196" t="str">
        <f t="shared" si="258"/>
        <v>Pass</v>
      </c>
      <c r="BA439" s="54" t="b">
        <f>IF(ABS(Survey!$AT439)=0,TRUE,FALSE)</f>
        <v>1</v>
      </c>
      <c r="BB439" s="53" t="b">
        <f>NOT(ISBLANK(Survey!$AU439))</f>
        <v>0</v>
      </c>
      <c r="BC439" s="37" t="str">
        <f t="shared" si="259"/>
        <v>Fail</v>
      </c>
      <c r="BD439" s="38">
        <f>ABS(Survey!$AL439)</f>
        <v>0</v>
      </c>
      <c r="BE439" s="38" cm="1">
        <f t="array" ref="BE439">SUM(SUMIF(Survey!AW439:BD439,{"&gt;0","&lt;0"})*{1,-1})-SUM(SUMIF(Survey!BF439:BM439,{"&gt;0","&lt;0"})*{1,-1})</f>
        <v>0</v>
      </c>
      <c r="BF439" s="46" t="str">
        <f t="shared" si="260"/>
        <v>No holdings</v>
      </c>
      <c r="BG439" s="37">
        <f t="shared" si="261"/>
        <v>0</v>
      </c>
      <c r="BH439" s="196" t="str">
        <f t="shared" si="262"/>
        <v>Fail</v>
      </c>
      <c r="BI439" s="47">
        <f>ABS(Survey!$AL439)</f>
        <v>0</v>
      </c>
      <c r="BJ439" s="47" cm="1">
        <f t="array" ref="BJ439">SUM(SUMIF(Survey!BO439:CH439,{"&gt;0","&lt;0"})*{1,-1})-SUM(SUMIF(Survey!CJ439:DC439,{"&gt;0","&lt;0"})*{1,-1})</f>
        <v>0</v>
      </c>
      <c r="BK439" s="48" t="str">
        <f t="shared" si="263"/>
        <v>No holdings</v>
      </c>
      <c r="BL439" s="49">
        <f t="shared" si="264"/>
        <v>0</v>
      </c>
      <c r="BM439" s="196" t="str">
        <f t="shared" si="265"/>
        <v>Pass</v>
      </c>
      <c r="BN439" s="54" t="b">
        <f>IF(ABS(Survey!$CH439)=0,TRUE,FALSE)</f>
        <v>1</v>
      </c>
      <c r="BO439" s="53" t="b">
        <f>NOT(ISBLANK(Survey!$CI439))</f>
        <v>0</v>
      </c>
      <c r="BP439" s="196" t="str">
        <f t="shared" si="266"/>
        <v>Pass</v>
      </c>
      <c r="BQ439" s="54" t="b">
        <f>IF(ABS(Survey!$DC439)=0,TRUE,FALSE)</f>
        <v>1</v>
      </c>
      <c r="BR439" s="53" t="b">
        <f>NOT(ISBLANK(Survey!$DD439))</f>
        <v>0</v>
      </c>
      <c r="BS439" s="37" t="str">
        <f t="shared" si="267"/>
        <v>Pass</v>
      </c>
      <c r="BT439" s="38" cm="1">
        <f t="array" ref="BT439">SUM(SUMIF(Survey!CD439,{"&gt;0","&lt;0"})*{1,-1})+SUM(SUMIF(Survey!CY439,{"&gt;0","&lt;0"})*{1,-1})</f>
        <v>0</v>
      </c>
      <c r="BU439" s="38">
        <f>SUM(SUMIF(Survey!DF439:DL439,{"&gt;0","&lt;0"})*{1,-1})+SUM(SUMIF(Survey!DN439:DT439,{"&gt;0","&lt;0"})*{1,-1})</f>
        <v>0</v>
      </c>
      <c r="BV439" s="37">
        <f t="shared" si="268"/>
        <v>0</v>
      </c>
      <c r="BW439" s="37">
        <f t="shared" si="269"/>
        <v>0</v>
      </c>
      <c r="BX439" s="196" t="str">
        <f t="shared" si="270"/>
        <v>Pass</v>
      </c>
      <c r="BY439" s="54" t="b">
        <f>IF(ABS(Survey!$DL439)=0,TRUE,FALSE)</f>
        <v>1</v>
      </c>
      <c r="BZ439" s="53" t="b">
        <f>NOT(ISBLANK(Survey!DM439))</f>
        <v>0</v>
      </c>
      <c r="CA439" s="196" t="str">
        <f t="shared" si="271"/>
        <v>Pass</v>
      </c>
      <c r="CB439" s="54" t="b">
        <f>IF(ABS(Survey!$DT439)=0,TRUE,FALSE)</f>
        <v>1</v>
      </c>
      <c r="CC439" s="53" t="b">
        <f>NOT(ISBLANK(Survey!$DU439))</f>
        <v>0</v>
      </c>
      <c r="CD439" s="196" t="str">
        <f t="shared" si="272"/>
        <v>Fail</v>
      </c>
      <c r="CE439" s="47">
        <f>SUM(SUMIF(Survey!EA439:EC439,{"&gt;0","&lt;0"})*{1,-1})</f>
        <v>0</v>
      </c>
      <c r="CF439" s="50">
        <f t="shared" si="273"/>
        <v>0</v>
      </c>
      <c r="CG439" s="50">
        <f t="shared" si="274"/>
        <v>100</v>
      </c>
      <c r="CH439" s="48" t="b">
        <f>IF(OR(Survey!$M439="ETF",Survey!$M439="ETF, alternative mutual fund",Survey!$M439="Closed-end", Survey!$M439="Split share corp"),TRUE,FALSE)</f>
        <v>0</v>
      </c>
      <c r="CI439" s="196" t="str">
        <f t="shared" si="275"/>
        <v>Fail</v>
      </c>
      <c r="CJ439" s="47">
        <f>SUM(SUMIF(Survey!EE439:EK439,{"&gt;0","&lt;0"})*{1,-1})</f>
        <v>0</v>
      </c>
      <c r="CK439" s="50">
        <f t="shared" si="276"/>
        <v>0</v>
      </c>
      <c r="CL439" s="49">
        <f t="shared" si="277"/>
        <v>100</v>
      </c>
      <c r="CM439" s="196" t="str">
        <f t="shared" si="278"/>
        <v>Fail</v>
      </c>
      <c r="CN439" s="47">
        <f>SUM(SUMIF(Survey!EM439:ES439,{"&gt;0","&lt;0"})*{1,-1})</f>
        <v>0</v>
      </c>
      <c r="CO439" s="50">
        <f t="shared" si="279"/>
        <v>0</v>
      </c>
      <c r="CP439" s="49">
        <f t="shared" si="280"/>
        <v>100</v>
      </c>
    </row>
    <row r="440" spans="1:94">
      <c r="A440" s="1">
        <v>437</v>
      </c>
      <c r="B440" s="37" t="str">
        <f t="shared" si="241"/>
        <v>Pass</v>
      </c>
      <c r="C440" s="37" t="str">
        <f>IF(COUNTBLANK(Survey!B440:ET440)=$C$2, "Pass", "Fail")</f>
        <v>Pass</v>
      </c>
      <c r="D440" s="37" t="str">
        <f t="shared" si="242"/>
        <v>Fail</v>
      </c>
      <c r="F440" s="196" t="str">
        <f t="shared" si="243"/>
        <v>Fail</v>
      </c>
      <c r="G440" s="43">
        <f>COUNTBLANK(Survey!B440:D440)+COUNTBLANK(Survey!G440)+COUNTBLANK(Survey!I440)+COUNTBLANK(Survey!L440:M440)+COUNTBLANK(Survey!P440)+COUNTBLANK(Survey!S440:U440)+COUNTBLANK(Survey!AA440:AC440)+COUNTBLANK(Survey!AF440:AG440)+COUNTBLANK(Survey!AK440)</f>
        <v>17</v>
      </c>
      <c r="H440" s="196" t="str">
        <f t="shared" si="244"/>
        <v>Pass</v>
      </c>
      <c r="I440" s="44">
        <f>LEN(Survey!E440)</f>
        <v>0</v>
      </c>
      <c r="J440" s="196" t="str">
        <f t="shared" si="245"/>
        <v>Pass</v>
      </c>
      <c r="K440" s="43">
        <f>LEN(Survey!F440)</f>
        <v>0</v>
      </c>
      <c r="L440" s="196" t="str">
        <f t="shared" si="246"/>
        <v>Pass</v>
      </c>
      <c r="M440" s="44">
        <f>LEN(Survey!H440)</f>
        <v>0</v>
      </c>
      <c r="N440" s="43" t="str">
        <f>IF(Survey!$L440="Prospectus fund", "Yes", "No")</f>
        <v>No</v>
      </c>
      <c r="O440" s="196" t="str">
        <f t="shared" si="247"/>
        <v>Pass</v>
      </c>
      <c r="P440" s="44">
        <f>MOD((LEN(Survey!J440)+2),11)</f>
        <v>2</v>
      </c>
      <c r="Q440" s="48" t="b">
        <f>IF(OR(Survey!$M440="ETF",Survey!$M440="ETF, alternative mutual fund",Survey!$M440="Closed-end", Survey!$M440="Split share corp", Survey!$I440="Yes"),TRUE,FALSE)</f>
        <v>0</v>
      </c>
      <c r="R440" s="196" t="str">
        <f>IFERROR(IF(AND(OR(U440=V440,V440 = "Either"),NOT(ISBLANK(Survey!K440))),"Pass","Fail"),"Pass")</f>
        <v>Fail</v>
      </c>
      <c r="S440" s="47" cm="1">
        <f t="array" ref="S440">SUM(SUMIF(Survey!BO440:CH440,{"&gt;0","&lt;0"})*{1,-1})</f>
        <v>0</v>
      </c>
      <c r="T440" s="54" cm="1">
        <f t="array" ref="T440">SUM(SUMIF(Survey!BR440,{"&gt;0","&lt;0"})*{1,-1})+SUM(SUMIF(Survey!CB440,{"&gt;0","&lt;0"})*{1,-1})</f>
        <v>0</v>
      </c>
      <c r="U440" s="54">
        <f>Survey!K440</f>
        <v>0</v>
      </c>
      <c r="V440" s="53" t="str">
        <f t="shared" si="248"/>
        <v>Stand-alone</v>
      </c>
      <c r="W440" s="196" t="str">
        <f t="shared" si="249"/>
        <v>Fail</v>
      </c>
      <c r="X440" s="93" cm="1">
        <f t="array" ref="X440">SUM(SUMIF(Survey!BO440:CH440,{"&gt;0","&lt;0"})*{1,-1})+SUM(SUMIF(Survey!CJ440:DC440,{"&gt;0","&lt;0"})*{1,-1})</f>
        <v>0</v>
      </c>
      <c r="Y440" s="93">
        <f>IFERROR(X440/(Survey!$AL440),0)</f>
        <v>0</v>
      </c>
      <c r="Z440" s="198" t="b">
        <f>IF(OR(Survey!$M440="Alternative strategy or hedge",Survey!$M440="Other",Survey!$L440="Prospectus fund"),TRUE,FALSE)</f>
        <v>0</v>
      </c>
      <c r="AA440" s="198" t="b">
        <f>NOT(ISBLANK(Survey!$M440))</f>
        <v>0</v>
      </c>
      <c r="AB440" s="196" t="str">
        <f t="shared" si="250"/>
        <v>Pass</v>
      </c>
      <c r="AC440" s="54" t="b">
        <f>NOT(ISNUMBER(SEARCH("Other",Survey!$P440)))</f>
        <v>1</v>
      </c>
      <c r="AD440" s="53" t="b">
        <f>NOT(ISBLANK(Survey!$Q440))</f>
        <v>0</v>
      </c>
      <c r="AE440" s="239" t="str" cm="1">
        <f t="array" ref="AE440">IF(OR(IF(OR($AG440+$AH440 = 2, $AI440=1), FALSE, TRUE), AND($AF440:$AF440 = 0)),"Pass","Fail")</f>
        <v>Pass</v>
      </c>
      <c r="AF440" s="235">
        <f>COUNTBLANK(Survey!$W440:$Z440)</f>
        <v>4</v>
      </c>
      <c r="AG440" s="235">
        <f>IF(Survey!$I440="Yes",1,0)</f>
        <v>0</v>
      </c>
      <c r="AH440" s="235">
        <f>IF(OR(Survey!$M440="Mutual fund",Survey!$M440="Alternative mutual fund",Survey!$M440="Money market"),1,0)</f>
        <v>0</v>
      </c>
      <c r="AI440" s="240">
        <f>IF(OR(Survey!$M440="ETF",Survey!$M440="ETF, alternative mutual fund"),1,0)</f>
        <v>0</v>
      </c>
      <c r="AJ440" s="196" t="str">
        <f t="shared" si="251"/>
        <v>Pass</v>
      </c>
      <c r="AK440" s="54" t="b">
        <f>NOT(ISNUMBER(SEARCH("Yes",Survey!$AC440)))</f>
        <v>1</v>
      </c>
      <c r="AL440" s="53" t="b">
        <f>IF(COUNTBLANK(Survey!$AD440:$AE440)=0,TRUE, FALSE)</f>
        <v>0</v>
      </c>
      <c r="AM440" s="196" t="str">
        <f t="shared" si="252"/>
        <v>Pass</v>
      </c>
      <c r="AN440" s="54" t="b">
        <f>NOT(ISNUMBER(SEARCH("Yes",Survey!$AF440)))</f>
        <v>1</v>
      </c>
      <c r="AO440" s="53" t="b">
        <f>NOT(ISBLANK(Survey!$AH440))</f>
        <v>0</v>
      </c>
      <c r="AP440" s="196" t="str">
        <f t="shared" si="253"/>
        <v>Pass</v>
      </c>
      <c r="AQ440" s="54" t="b">
        <f>NOT(OR(ISNUMBER(SEARCH("Other",Survey!$AH440)),ISNUMBER(SEARCH("Multiple",Survey!$AH440))))</f>
        <v>1</v>
      </c>
      <c r="AR440" s="53" t="b">
        <f>NOT(ISBLANK(Survey!$AI440))</f>
        <v>0</v>
      </c>
      <c r="AS440" s="196" t="str">
        <f t="shared" si="254"/>
        <v>Fail</v>
      </c>
      <c r="AT440" s="45">
        <f>(Survey!$AL440)</f>
        <v>0</v>
      </c>
      <c r="AU440" s="37" t="str">
        <f t="shared" si="255"/>
        <v>Fail</v>
      </c>
      <c r="AV440" s="38">
        <f>ABS(Survey!$AL440)</f>
        <v>0</v>
      </c>
      <c r="AW440" s="64">
        <f>ABS(Survey!$AM440)+Survey!$AN440-ABS(Survey!$AO440)+ABS(Survey!$AP440)-ABS(Survey!$AQ440)+ABS(Survey!$AR440)-ABS(Survey!$AS440)+Survey!$AT440</f>
        <v>0</v>
      </c>
      <c r="AX440" s="46" t="str">
        <f t="shared" si="256"/>
        <v>No holdings</v>
      </c>
      <c r="AY440" s="37">
        <f t="shared" si="257"/>
        <v>0</v>
      </c>
      <c r="AZ440" s="196" t="str">
        <f t="shared" si="258"/>
        <v>Pass</v>
      </c>
      <c r="BA440" s="54" t="b">
        <f>IF(ABS(Survey!$AT440)=0,TRUE,FALSE)</f>
        <v>1</v>
      </c>
      <c r="BB440" s="53" t="b">
        <f>NOT(ISBLANK(Survey!$AU440))</f>
        <v>0</v>
      </c>
      <c r="BC440" s="37" t="str">
        <f t="shared" si="259"/>
        <v>Fail</v>
      </c>
      <c r="BD440" s="38">
        <f>ABS(Survey!$AL440)</f>
        <v>0</v>
      </c>
      <c r="BE440" s="38" cm="1">
        <f t="array" ref="BE440">SUM(SUMIF(Survey!AW440:BD440,{"&gt;0","&lt;0"})*{1,-1})-SUM(SUMIF(Survey!BF440:BM440,{"&gt;0","&lt;0"})*{1,-1})</f>
        <v>0</v>
      </c>
      <c r="BF440" s="46" t="str">
        <f t="shared" si="260"/>
        <v>No holdings</v>
      </c>
      <c r="BG440" s="37">
        <f t="shared" si="261"/>
        <v>0</v>
      </c>
      <c r="BH440" s="196" t="str">
        <f t="shared" si="262"/>
        <v>Fail</v>
      </c>
      <c r="BI440" s="47">
        <f>ABS(Survey!$AL440)</f>
        <v>0</v>
      </c>
      <c r="BJ440" s="47" cm="1">
        <f t="array" ref="BJ440">SUM(SUMIF(Survey!BO440:CH440,{"&gt;0","&lt;0"})*{1,-1})-SUM(SUMIF(Survey!CJ440:DC440,{"&gt;0","&lt;0"})*{1,-1})</f>
        <v>0</v>
      </c>
      <c r="BK440" s="48" t="str">
        <f t="shared" si="263"/>
        <v>No holdings</v>
      </c>
      <c r="BL440" s="49">
        <f t="shared" si="264"/>
        <v>0</v>
      </c>
      <c r="BM440" s="196" t="str">
        <f t="shared" si="265"/>
        <v>Pass</v>
      </c>
      <c r="BN440" s="54" t="b">
        <f>IF(ABS(Survey!$CH440)=0,TRUE,FALSE)</f>
        <v>1</v>
      </c>
      <c r="BO440" s="53" t="b">
        <f>NOT(ISBLANK(Survey!$CI440))</f>
        <v>0</v>
      </c>
      <c r="BP440" s="196" t="str">
        <f t="shared" si="266"/>
        <v>Pass</v>
      </c>
      <c r="BQ440" s="54" t="b">
        <f>IF(ABS(Survey!$DC440)=0,TRUE,FALSE)</f>
        <v>1</v>
      </c>
      <c r="BR440" s="53" t="b">
        <f>NOT(ISBLANK(Survey!$DD440))</f>
        <v>0</v>
      </c>
      <c r="BS440" s="37" t="str">
        <f t="shared" si="267"/>
        <v>Pass</v>
      </c>
      <c r="BT440" s="38" cm="1">
        <f t="array" ref="BT440">SUM(SUMIF(Survey!CD440,{"&gt;0","&lt;0"})*{1,-1})+SUM(SUMIF(Survey!CY440,{"&gt;0","&lt;0"})*{1,-1})</f>
        <v>0</v>
      </c>
      <c r="BU440" s="38">
        <f>SUM(SUMIF(Survey!DF440:DL440,{"&gt;0","&lt;0"})*{1,-1})+SUM(SUMIF(Survey!DN440:DT440,{"&gt;0","&lt;0"})*{1,-1})</f>
        <v>0</v>
      </c>
      <c r="BV440" s="37">
        <f t="shared" si="268"/>
        <v>0</v>
      </c>
      <c r="BW440" s="37">
        <f t="shared" si="269"/>
        <v>0</v>
      </c>
      <c r="BX440" s="196" t="str">
        <f t="shared" si="270"/>
        <v>Pass</v>
      </c>
      <c r="BY440" s="54" t="b">
        <f>IF(ABS(Survey!$DL440)=0,TRUE,FALSE)</f>
        <v>1</v>
      </c>
      <c r="BZ440" s="53" t="b">
        <f>NOT(ISBLANK(Survey!DM440))</f>
        <v>0</v>
      </c>
      <c r="CA440" s="196" t="str">
        <f t="shared" si="271"/>
        <v>Pass</v>
      </c>
      <c r="CB440" s="54" t="b">
        <f>IF(ABS(Survey!$DT440)=0,TRUE,FALSE)</f>
        <v>1</v>
      </c>
      <c r="CC440" s="53" t="b">
        <f>NOT(ISBLANK(Survey!$DU440))</f>
        <v>0</v>
      </c>
      <c r="CD440" s="196" t="str">
        <f t="shared" si="272"/>
        <v>Fail</v>
      </c>
      <c r="CE440" s="47">
        <f>SUM(SUMIF(Survey!EA440:EC440,{"&gt;0","&lt;0"})*{1,-1})</f>
        <v>0</v>
      </c>
      <c r="CF440" s="50">
        <f t="shared" si="273"/>
        <v>0</v>
      </c>
      <c r="CG440" s="50">
        <f t="shared" si="274"/>
        <v>100</v>
      </c>
      <c r="CH440" s="48" t="b">
        <f>IF(OR(Survey!$M440="ETF",Survey!$M440="ETF, alternative mutual fund",Survey!$M440="Closed-end", Survey!$M440="Split share corp"),TRUE,FALSE)</f>
        <v>0</v>
      </c>
      <c r="CI440" s="196" t="str">
        <f t="shared" si="275"/>
        <v>Fail</v>
      </c>
      <c r="CJ440" s="47">
        <f>SUM(SUMIF(Survey!EE440:EK440,{"&gt;0","&lt;0"})*{1,-1})</f>
        <v>0</v>
      </c>
      <c r="CK440" s="50">
        <f t="shared" si="276"/>
        <v>0</v>
      </c>
      <c r="CL440" s="49">
        <f t="shared" si="277"/>
        <v>100</v>
      </c>
      <c r="CM440" s="196" t="str">
        <f t="shared" si="278"/>
        <v>Fail</v>
      </c>
      <c r="CN440" s="47">
        <f>SUM(SUMIF(Survey!EM440:ES440,{"&gt;0","&lt;0"})*{1,-1})</f>
        <v>0</v>
      </c>
      <c r="CO440" s="50">
        <f t="shared" si="279"/>
        <v>0</v>
      </c>
      <c r="CP440" s="49">
        <f t="shared" si="280"/>
        <v>100</v>
      </c>
    </row>
    <row r="441" spans="1:94">
      <c r="A441" s="1">
        <v>438</v>
      </c>
      <c r="B441" s="37" t="str">
        <f t="shared" si="241"/>
        <v>Pass</v>
      </c>
      <c r="C441" s="37" t="str">
        <f>IF(COUNTBLANK(Survey!B441:ET441)=$C$2, "Pass", "Fail")</f>
        <v>Pass</v>
      </c>
      <c r="D441" s="37" t="str">
        <f t="shared" si="242"/>
        <v>Fail</v>
      </c>
      <c r="F441" s="196" t="str">
        <f t="shared" si="243"/>
        <v>Fail</v>
      </c>
      <c r="G441" s="43">
        <f>COUNTBLANK(Survey!B441:D441)+COUNTBLANK(Survey!G441)+COUNTBLANK(Survey!I441)+COUNTBLANK(Survey!L441:M441)+COUNTBLANK(Survey!P441)+COUNTBLANK(Survey!S441:U441)+COUNTBLANK(Survey!AA441:AC441)+COUNTBLANK(Survey!AF441:AG441)+COUNTBLANK(Survey!AK441)</f>
        <v>17</v>
      </c>
      <c r="H441" s="196" t="str">
        <f t="shared" si="244"/>
        <v>Pass</v>
      </c>
      <c r="I441" s="44">
        <f>LEN(Survey!E441)</f>
        <v>0</v>
      </c>
      <c r="J441" s="196" t="str">
        <f t="shared" si="245"/>
        <v>Pass</v>
      </c>
      <c r="K441" s="43">
        <f>LEN(Survey!F441)</f>
        <v>0</v>
      </c>
      <c r="L441" s="196" t="str">
        <f t="shared" si="246"/>
        <v>Pass</v>
      </c>
      <c r="M441" s="44">
        <f>LEN(Survey!H441)</f>
        <v>0</v>
      </c>
      <c r="N441" s="43" t="str">
        <f>IF(Survey!$L441="Prospectus fund", "Yes", "No")</f>
        <v>No</v>
      </c>
      <c r="O441" s="196" t="str">
        <f t="shared" si="247"/>
        <v>Pass</v>
      </c>
      <c r="P441" s="44">
        <f>MOD((LEN(Survey!J441)+2),11)</f>
        <v>2</v>
      </c>
      <c r="Q441" s="48" t="b">
        <f>IF(OR(Survey!$M441="ETF",Survey!$M441="ETF, alternative mutual fund",Survey!$M441="Closed-end", Survey!$M441="Split share corp", Survey!$I441="Yes"),TRUE,FALSE)</f>
        <v>0</v>
      </c>
      <c r="R441" s="196" t="str">
        <f>IFERROR(IF(AND(OR(U441=V441,V441 = "Either"),NOT(ISBLANK(Survey!K441))),"Pass","Fail"),"Pass")</f>
        <v>Fail</v>
      </c>
      <c r="S441" s="47" cm="1">
        <f t="array" ref="S441">SUM(SUMIF(Survey!BO441:CH441,{"&gt;0","&lt;0"})*{1,-1})</f>
        <v>0</v>
      </c>
      <c r="T441" s="54" cm="1">
        <f t="array" ref="T441">SUM(SUMIF(Survey!BR441,{"&gt;0","&lt;0"})*{1,-1})+SUM(SUMIF(Survey!CB441,{"&gt;0","&lt;0"})*{1,-1})</f>
        <v>0</v>
      </c>
      <c r="U441" s="54">
        <f>Survey!K441</f>
        <v>0</v>
      </c>
      <c r="V441" s="53" t="str">
        <f t="shared" si="248"/>
        <v>Stand-alone</v>
      </c>
      <c r="W441" s="196" t="str">
        <f t="shared" si="249"/>
        <v>Fail</v>
      </c>
      <c r="X441" s="93" cm="1">
        <f t="array" ref="X441">SUM(SUMIF(Survey!BO441:CH441,{"&gt;0","&lt;0"})*{1,-1})+SUM(SUMIF(Survey!CJ441:DC441,{"&gt;0","&lt;0"})*{1,-1})</f>
        <v>0</v>
      </c>
      <c r="Y441" s="93">
        <f>IFERROR(X441/(Survey!$AL441),0)</f>
        <v>0</v>
      </c>
      <c r="Z441" s="198" t="b">
        <f>IF(OR(Survey!$M441="Alternative strategy or hedge",Survey!$M441="Other",Survey!$L441="Prospectus fund"),TRUE,FALSE)</f>
        <v>0</v>
      </c>
      <c r="AA441" s="198" t="b">
        <f>NOT(ISBLANK(Survey!$M441))</f>
        <v>0</v>
      </c>
      <c r="AB441" s="196" t="str">
        <f t="shared" si="250"/>
        <v>Pass</v>
      </c>
      <c r="AC441" s="54" t="b">
        <f>NOT(ISNUMBER(SEARCH("Other",Survey!$P441)))</f>
        <v>1</v>
      </c>
      <c r="AD441" s="53" t="b">
        <f>NOT(ISBLANK(Survey!$Q441))</f>
        <v>0</v>
      </c>
      <c r="AE441" s="239" t="str" cm="1">
        <f t="array" ref="AE441">IF(OR(IF(OR($AG441+$AH441 = 2, $AI441=1), FALSE, TRUE), AND($AF441:$AF441 = 0)),"Pass","Fail")</f>
        <v>Pass</v>
      </c>
      <c r="AF441" s="235">
        <f>COUNTBLANK(Survey!$W441:$Z441)</f>
        <v>4</v>
      </c>
      <c r="AG441" s="235">
        <f>IF(Survey!$I441="Yes",1,0)</f>
        <v>0</v>
      </c>
      <c r="AH441" s="235">
        <f>IF(OR(Survey!$M441="Mutual fund",Survey!$M441="Alternative mutual fund",Survey!$M441="Money market"),1,0)</f>
        <v>0</v>
      </c>
      <c r="AI441" s="240">
        <f>IF(OR(Survey!$M441="ETF",Survey!$M441="ETF, alternative mutual fund"),1,0)</f>
        <v>0</v>
      </c>
      <c r="AJ441" s="196" t="str">
        <f t="shared" si="251"/>
        <v>Pass</v>
      </c>
      <c r="AK441" s="54" t="b">
        <f>NOT(ISNUMBER(SEARCH("Yes",Survey!$AC441)))</f>
        <v>1</v>
      </c>
      <c r="AL441" s="53" t="b">
        <f>IF(COUNTBLANK(Survey!$AD441:$AE441)=0,TRUE, FALSE)</f>
        <v>0</v>
      </c>
      <c r="AM441" s="196" t="str">
        <f t="shared" si="252"/>
        <v>Pass</v>
      </c>
      <c r="AN441" s="54" t="b">
        <f>NOT(ISNUMBER(SEARCH("Yes",Survey!$AF441)))</f>
        <v>1</v>
      </c>
      <c r="AO441" s="53" t="b">
        <f>NOT(ISBLANK(Survey!$AH441))</f>
        <v>0</v>
      </c>
      <c r="AP441" s="196" t="str">
        <f t="shared" si="253"/>
        <v>Pass</v>
      </c>
      <c r="AQ441" s="54" t="b">
        <f>NOT(OR(ISNUMBER(SEARCH("Other",Survey!$AH441)),ISNUMBER(SEARCH("Multiple",Survey!$AH441))))</f>
        <v>1</v>
      </c>
      <c r="AR441" s="53" t="b">
        <f>NOT(ISBLANK(Survey!$AI441))</f>
        <v>0</v>
      </c>
      <c r="AS441" s="196" t="str">
        <f t="shared" si="254"/>
        <v>Fail</v>
      </c>
      <c r="AT441" s="45">
        <f>(Survey!$AL441)</f>
        <v>0</v>
      </c>
      <c r="AU441" s="37" t="str">
        <f t="shared" si="255"/>
        <v>Fail</v>
      </c>
      <c r="AV441" s="38">
        <f>ABS(Survey!$AL441)</f>
        <v>0</v>
      </c>
      <c r="AW441" s="64">
        <f>ABS(Survey!$AM441)+Survey!$AN441-ABS(Survey!$AO441)+ABS(Survey!$AP441)-ABS(Survey!$AQ441)+ABS(Survey!$AR441)-ABS(Survey!$AS441)+Survey!$AT441</f>
        <v>0</v>
      </c>
      <c r="AX441" s="46" t="str">
        <f t="shared" si="256"/>
        <v>No holdings</v>
      </c>
      <c r="AY441" s="37">
        <f t="shared" si="257"/>
        <v>0</v>
      </c>
      <c r="AZ441" s="196" t="str">
        <f t="shared" si="258"/>
        <v>Pass</v>
      </c>
      <c r="BA441" s="54" t="b">
        <f>IF(ABS(Survey!$AT441)=0,TRUE,FALSE)</f>
        <v>1</v>
      </c>
      <c r="BB441" s="53" t="b">
        <f>NOT(ISBLANK(Survey!$AU441))</f>
        <v>0</v>
      </c>
      <c r="BC441" s="37" t="str">
        <f t="shared" si="259"/>
        <v>Fail</v>
      </c>
      <c r="BD441" s="38">
        <f>ABS(Survey!$AL441)</f>
        <v>0</v>
      </c>
      <c r="BE441" s="38" cm="1">
        <f t="array" ref="BE441">SUM(SUMIF(Survey!AW441:BD441,{"&gt;0","&lt;0"})*{1,-1})-SUM(SUMIF(Survey!BF441:BM441,{"&gt;0","&lt;0"})*{1,-1})</f>
        <v>0</v>
      </c>
      <c r="BF441" s="46" t="str">
        <f t="shared" si="260"/>
        <v>No holdings</v>
      </c>
      <c r="BG441" s="37">
        <f t="shared" si="261"/>
        <v>0</v>
      </c>
      <c r="BH441" s="196" t="str">
        <f t="shared" si="262"/>
        <v>Fail</v>
      </c>
      <c r="BI441" s="47">
        <f>ABS(Survey!$AL441)</f>
        <v>0</v>
      </c>
      <c r="BJ441" s="47" cm="1">
        <f t="array" ref="BJ441">SUM(SUMIF(Survey!BO441:CH441,{"&gt;0","&lt;0"})*{1,-1})-SUM(SUMIF(Survey!CJ441:DC441,{"&gt;0","&lt;0"})*{1,-1})</f>
        <v>0</v>
      </c>
      <c r="BK441" s="48" t="str">
        <f t="shared" si="263"/>
        <v>No holdings</v>
      </c>
      <c r="BL441" s="49">
        <f t="shared" si="264"/>
        <v>0</v>
      </c>
      <c r="BM441" s="196" t="str">
        <f t="shared" si="265"/>
        <v>Pass</v>
      </c>
      <c r="BN441" s="54" t="b">
        <f>IF(ABS(Survey!$CH441)=0,TRUE,FALSE)</f>
        <v>1</v>
      </c>
      <c r="BO441" s="53" t="b">
        <f>NOT(ISBLANK(Survey!$CI441))</f>
        <v>0</v>
      </c>
      <c r="BP441" s="196" t="str">
        <f t="shared" si="266"/>
        <v>Pass</v>
      </c>
      <c r="BQ441" s="54" t="b">
        <f>IF(ABS(Survey!$DC441)=0,TRUE,FALSE)</f>
        <v>1</v>
      </c>
      <c r="BR441" s="53" t="b">
        <f>NOT(ISBLANK(Survey!$DD441))</f>
        <v>0</v>
      </c>
      <c r="BS441" s="37" t="str">
        <f t="shared" si="267"/>
        <v>Pass</v>
      </c>
      <c r="BT441" s="38" cm="1">
        <f t="array" ref="BT441">SUM(SUMIF(Survey!CD441,{"&gt;0","&lt;0"})*{1,-1})+SUM(SUMIF(Survey!CY441,{"&gt;0","&lt;0"})*{1,-1})</f>
        <v>0</v>
      </c>
      <c r="BU441" s="38">
        <f>SUM(SUMIF(Survey!DF441:DL441,{"&gt;0","&lt;0"})*{1,-1})+SUM(SUMIF(Survey!DN441:DT441,{"&gt;0","&lt;0"})*{1,-1})</f>
        <v>0</v>
      </c>
      <c r="BV441" s="37">
        <f t="shared" si="268"/>
        <v>0</v>
      </c>
      <c r="BW441" s="37">
        <f t="shared" si="269"/>
        <v>0</v>
      </c>
      <c r="BX441" s="196" t="str">
        <f t="shared" si="270"/>
        <v>Pass</v>
      </c>
      <c r="BY441" s="54" t="b">
        <f>IF(ABS(Survey!$DL441)=0,TRUE,FALSE)</f>
        <v>1</v>
      </c>
      <c r="BZ441" s="53" t="b">
        <f>NOT(ISBLANK(Survey!DM441))</f>
        <v>0</v>
      </c>
      <c r="CA441" s="196" t="str">
        <f t="shared" si="271"/>
        <v>Pass</v>
      </c>
      <c r="CB441" s="54" t="b">
        <f>IF(ABS(Survey!$DT441)=0,TRUE,FALSE)</f>
        <v>1</v>
      </c>
      <c r="CC441" s="53" t="b">
        <f>NOT(ISBLANK(Survey!$DU441))</f>
        <v>0</v>
      </c>
      <c r="CD441" s="196" t="str">
        <f t="shared" si="272"/>
        <v>Fail</v>
      </c>
      <c r="CE441" s="47">
        <f>SUM(SUMIF(Survey!EA441:EC441,{"&gt;0","&lt;0"})*{1,-1})</f>
        <v>0</v>
      </c>
      <c r="CF441" s="50">
        <f t="shared" si="273"/>
        <v>0</v>
      </c>
      <c r="CG441" s="50">
        <f t="shared" si="274"/>
        <v>100</v>
      </c>
      <c r="CH441" s="48" t="b">
        <f>IF(OR(Survey!$M441="ETF",Survey!$M441="ETF, alternative mutual fund",Survey!$M441="Closed-end", Survey!$M441="Split share corp"),TRUE,FALSE)</f>
        <v>0</v>
      </c>
      <c r="CI441" s="196" t="str">
        <f t="shared" si="275"/>
        <v>Fail</v>
      </c>
      <c r="CJ441" s="47">
        <f>SUM(SUMIF(Survey!EE441:EK441,{"&gt;0","&lt;0"})*{1,-1})</f>
        <v>0</v>
      </c>
      <c r="CK441" s="50">
        <f t="shared" si="276"/>
        <v>0</v>
      </c>
      <c r="CL441" s="49">
        <f t="shared" si="277"/>
        <v>100</v>
      </c>
      <c r="CM441" s="196" t="str">
        <f t="shared" si="278"/>
        <v>Fail</v>
      </c>
      <c r="CN441" s="47">
        <f>SUM(SUMIF(Survey!EM441:ES441,{"&gt;0","&lt;0"})*{1,-1})</f>
        <v>0</v>
      </c>
      <c r="CO441" s="50">
        <f t="shared" si="279"/>
        <v>0</v>
      </c>
      <c r="CP441" s="49">
        <f t="shared" si="280"/>
        <v>100</v>
      </c>
    </row>
    <row r="442" spans="1:94">
      <c r="A442" s="1">
        <v>439</v>
      </c>
      <c r="B442" s="37" t="str">
        <f t="shared" si="241"/>
        <v>Pass</v>
      </c>
      <c r="C442" s="37" t="str">
        <f>IF(COUNTBLANK(Survey!B442:ET442)=$C$2, "Pass", "Fail")</f>
        <v>Pass</v>
      </c>
      <c r="D442" s="37" t="str">
        <f t="shared" si="242"/>
        <v>Fail</v>
      </c>
      <c r="F442" s="196" t="str">
        <f t="shared" si="243"/>
        <v>Fail</v>
      </c>
      <c r="G442" s="43">
        <f>COUNTBLANK(Survey!B442:D442)+COUNTBLANK(Survey!G442)+COUNTBLANK(Survey!I442)+COUNTBLANK(Survey!L442:M442)+COUNTBLANK(Survey!P442)+COUNTBLANK(Survey!S442:U442)+COUNTBLANK(Survey!AA442:AC442)+COUNTBLANK(Survey!AF442:AG442)+COUNTBLANK(Survey!AK442)</f>
        <v>17</v>
      </c>
      <c r="H442" s="196" t="str">
        <f t="shared" si="244"/>
        <v>Pass</v>
      </c>
      <c r="I442" s="44">
        <f>LEN(Survey!E442)</f>
        <v>0</v>
      </c>
      <c r="J442" s="196" t="str">
        <f t="shared" si="245"/>
        <v>Pass</v>
      </c>
      <c r="K442" s="43">
        <f>LEN(Survey!F442)</f>
        <v>0</v>
      </c>
      <c r="L442" s="196" t="str">
        <f t="shared" si="246"/>
        <v>Pass</v>
      </c>
      <c r="M442" s="44">
        <f>LEN(Survey!H442)</f>
        <v>0</v>
      </c>
      <c r="N442" s="43" t="str">
        <f>IF(Survey!$L442="Prospectus fund", "Yes", "No")</f>
        <v>No</v>
      </c>
      <c r="O442" s="196" t="str">
        <f t="shared" si="247"/>
        <v>Pass</v>
      </c>
      <c r="P442" s="44">
        <f>MOD((LEN(Survey!J442)+2),11)</f>
        <v>2</v>
      </c>
      <c r="Q442" s="48" t="b">
        <f>IF(OR(Survey!$M442="ETF",Survey!$M442="ETF, alternative mutual fund",Survey!$M442="Closed-end", Survey!$M442="Split share corp", Survey!$I442="Yes"),TRUE,FALSE)</f>
        <v>0</v>
      </c>
      <c r="R442" s="196" t="str">
        <f>IFERROR(IF(AND(OR(U442=V442,V442 = "Either"),NOT(ISBLANK(Survey!K442))),"Pass","Fail"),"Pass")</f>
        <v>Fail</v>
      </c>
      <c r="S442" s="47" cm="1">
        <f t="array" ref="S442">SUM(SUMIF(Survey!BO442:CH442,{"&gt;0","&lt;0"})*{1,-1})</f>
        <v>0</v>
      </c>
      <c r="T442" s="54" cm="1">
        <f t="array" ref="T442">SUM(SUMIF(Survey!BR442,{"&gt;0","&lt;0"})*{1,-1})+SUM(SUMIF(Survey!CB442,{"&gt;0","&lt;0"})*{1,-1})</f>
        <v>0</v>
      </c>
      <c r="U442" s="54">
        <f>Survey!K442</f>
        <v>0</v>
      </c>
      <c r="V442" s="53" t="str">
        <f t="shared" si="248"/>
        <v>Stand-alone</v>
      </c>
      <c r="W442" s="196" t="str">
        <f t="shared" si="249"/>
        <v>Fail</v>
      </c>
      <c r="X442" s="93" cm="1">
        <f t="array" ref="X442">SUM(SUMIF(Survey!BO442:CH442,{"&gt;0","&lt;0"})*{1,-1})+SUM(SUMIF(Survey!CJ442:DC442,{"&gt;0","&lt;0"})*{1,-1})</f>
        <v>0</v>
      </c>
      <c r="Y442" s="93">
        <f>IFERROR(X442/(Survey!$AL442),0)</f>
        <v>0</v>
      </c>
      <c r="Z442" s="198" t="b">
        <f>IF(OR(Survey!$M442="Alternative strategy or hedge",Survey!$M442="Other",Survey!$L442="Prospectus fund"),TRUE,FALSE)</f>
        <v>0</v>
      </c>
      <c r="AA442" s="198" t="b">
        <f>NOT(ISBLANK(Survey!$M442))</f>
        <v>0</v>
      </c>
      <c r="AB442" s="196" t="str">
        <f t="shared" si="250"/>
        <v>Pass</v>
      </c>
      <c r="AC442" s="54" t="b">
        <f>NOT(ISNUMBER(SEARCH("Other",Survey!$P442)))</f>
        <v>1</v>
      </c>
      <c r="AD442" s="53" t="b">
        <f>NOT(ISBLANK(Survey!$Q442))</f>
        <v>0</v>
      </c>
      <c r="AE442" s="239" t="str" cm="1">
        <f t="array" ref="AE442">IF(OR(IF(OR($AG442+$AH442 = 2, $AI442=1), FALSE, TRUE), AND($AF442:$AF442 = 0)),"Pass","Fail")</f>
        <v>Pass</v>
      </c>
      <c r="AF442" s="235">
        <f>COUNTBLANK(Survey!$W442:$Z442)</f>
        <v>4</v>
      </c>
      <c r="AG442" s="235">
        <f>IF(Survey!$I442="Yes",1,0)</f>
        <v>0</v>
      </c>
      <c r="AH442" s="235">
        <f>IF(OR(Survey!$M442="Mutual fund",Survey!$M442="Alternative mutual fund",Survey!$M442="Money market"),1,0)</f>
        <v>0</v>
      </c>
      <c r="AI442" s="240">
        <f>IF(OR(Survey!$M442="ETF",Survey!$M442="ETF, alternative mutual fund"),1,0)</f>
        <v>0</v>
      </c>
      <c r="AJ442" s="196" t="str">
        <f t="shared" si="251"/>
        <v>Pass</v>
      </c>
      <c r="AK442" s="54" t="b">
        <f>NOT(ISNUMBER(SEARCH("Yes",Survey!$AC442)))</f>
        <v>1</v>
      </c>
      <c r="AL442" s="53" t="b">
        <f>IF(COUNTBLANK(Survey!$AD442:$AE442)=0,TRUE, FALSE)</f>
        <v>0</v>
      </c>
      <c r="AM442" s="196" t="str">
        <f t="shared" si="252"/>
        <v>Pass</v>
      </c>
      <c r="AN442" s="54" t="b">
        <f>NOT(ISNUMBER(SEARCH("Yes",Survey!$AF442)))</f>
        <v>1</v>
      </c>
      <c r="AO442" s="53" t="b">
        <f>NOT(ISBLANK(Survey!$AH442))</f>
        <v>0</v>
      </c>
      <c r="AP442" s="196" t="str">
        <f t="shared" si="253"/>
        <v>Pass</v>
      </c>
      <c r="AQ442" s="54" t="b">
        <f>NOT(OR(ISNUMBER(SEARCH("Other",Survey!$AH442)),ISNUMBER(SEARCH("Multiple",Survey!$AH442))))</f>
        <v>1</v>
      </c>
      <c r="AR442" s="53" t="b">
        <f>NOT(ISBLANK(Survey!$AI442))</f>
        <v>0</v>
      </c>
      <c r="AS442" s="196" t="str">
        <f t="shared" si="254"/>
        <v>Fail</v>
      </c>
      <c r="AT442" s="45">
        <f>(Survey!$AL442)</f>
        <v>0</v>
      </c>
      <c r="AU442" s="37" t="str">
        <f t="shared" si="255"/>
        <v>Fail</v>
      </c>
      <c r="AV442" s="38">
        <f>ABS(Survey!$AL442)</f>
        <v>0</v>
      </c>
      <c r="AW442" s="64">
        <f>ABS(Survey!$AM442)+Survey!$AN442-ABS(Survey!$AO442)+ABS(Survey!$AP442)-ABS(Survey!$AQ442)+ABS(Survey!$AR442)-ABS(Survey!$AS442)+Survey!$AT442</f>
        <v>0</v>
      </c>
      <c r="AX442" s="46" t="str">
        <f t="shared" si="256"/>
        <v>No holdings</v>
      </c>
      <c r="AY442" s="37">
        <f t="shared" si="257"/>
        <v>0</v>
      </c>
      <c r="AZ442" s="196" t="str">
        <f t="shared" si="258"/>
        <v>Pass</v>
      </c>
      <c r="BA442" s="54" t="b">
        <f>IF(ABS(Survey!$AT442)=0,TRUE,FALSE)</f>
        <v>1</v>
      </c>
      <c r="BB442" s="53" t="b">
        <f>NOT(ISBLANK(Survey!$AU442))</f>
        <v>0</v>
      </c>
      <c r="BC442" s="37" t="str">
        <f t="shared" si="259"/>
        <v>Fail</v>
      </c>
      <c r="BD442" s="38">
        <f>ABS(Survey!$AL442)</f>
        <v>0</v>
      </c>
      <c r="BE442" s="38" cm="1">
        <f t="array" ref="BE442">SUM(SUMIF(Survey!AW442:BD442,{"&gt;0","&lt;0"})*{1,-1})-SUM(SUMIF(Survey!BF442:BM442,{"&gt;0","&lt;0"})*{1,-1})</f>
        <v>0</v>
      </c>
      <c r="BF442" s="46" t="str">
        <f t="shared" si="260"/>
        <v>No holdings</v>
      </c>
      <c r="BG442" s="37">
        <f t="shared" si="261"/>
        <v>0</v>
      </c>
      <c r="BH442" s="196" t="str">
        <f t="shared" si="262"/>
        <v>Fail</v>
      </c>
      <c r="BI442" s="47">
        <f>ABS(Survey!$AL442)</f>
        <v>0</v>
      </c>
      <c r="BJ442" s="47" cm="1">
        <f t="array" ref="BJ442">SUM(SUMIF(Survey!BO442:CH442,{"&gt;0","&lt;0"})*{1,-1})-SUM(SUMIF(Survey!CJ442:DC442,{"&gt;0","&lt;0"})*{1,-1})</f>
        <v>0</v>
      </c>
      <c r="BK442" s="48" t="str">
        <f t="shared" si="263"/>
        <v>No holdings</v>
      </c>
      <c r="BL442" s="49">
        <f t="shared" si="264"/>
        <v>0</v>
      </c>
      <c r="BM442" s="196" t="str">
        <f t="shared" si="265"/>
        <v>Pass</v>
      </c>
      <c r="BN442" s="54" t="b">
        <f>IF(ABS(Survey!$CH442)=0,TRUE,FALSE)</f>
        <v>1</v>
      </c>
      <c r="BO442" s="53" t="b">
        <f>NOT(ISBLANK(Survey!$CI442))</f>
        <v>0</v>
      </c>
      <c r="BP442" s="196" t="str">
        <f t="shared" si="266"/>
        <v>Pass</v>
      </c>
      <c r="BQ442" s="54" t="b">
        <f>IF(ABS(Survey!$DC442)=0,TRUE,FALSE)</f>
        <v>1</v>
      </c>
      <c r="BR442" s="53" t="b">
        <f>NOT(ISBLANK(Survey!$DD442))</f>
        <v>0</v>
      </c>
      <c r="BS442" s="37" t="str">
        <f t="shared" si="267"/>
        <v>Pass</v>
      </c>
      <c r="BT442" s="38" cm="1">
        <f t="array" ref="BT442">SUM(SUMIF(Survey!CD442,{"&gt;0","&lt;0"})*{1,-1})+SUM(SUMIF(Survey!CY442,{"&gt;0","&lt;0"})*{1,-1})</f>
        <v>0</v>
      </c>
      <c r="BU442" s="38">
        <f>SUM(SUMIF(Survey!DF442:DL442,{"&gt;0","&lt;0"})*{1,-1})+SUM(SUMIF(Survey!DN442:DT442,{"&gt;0","&lt;0"})*{1,-1})</f>
        <v>0</v>
      </c>
      <c r="BV442" s="37">
        <f t="shared" si="268"/>
        <v>0</v>
      </c>
      <c r="BW442" s="37">
        <f t="shared" si="269"/>
        <v>0</v>
      </c>
      <c r="BX442" s="196" t="str">
        <f t="shared" si="270"/>
        <v>Pass</v>
      </c>
      <c r="BY442" s="54" t="b">
        <f>IF(ABS(Survey!$DL442)=0,TRUE,FALSE)</f>
        <v>1</v>
      </c>
      <c r="BZ442" s="53" t="b">
        <f>NOT(ISBLANK(Survey!DM442))</f>
        <v>0</v>
      </c>
      <c r="CA442" s="196" t="str">
        <f t="shared" si="271"/>
        <v>Pass</v>
      </c>
      <c r="CB442" s="54" t="b">
        <f>IF(ABS(Survey!$DT442)=0,TRUE,FALSE)</f>
        <v>1</v>
      </c>
      <c r="CC442" s="53" t="b">
        <f>NOT(ISBLANK(Survey!$DU442))</f>
        <v>0</v>
      </c>
      <c r="CD442" s="196" t="str">
        <f t="shared" si="272"/>
        <v>Fail</v>
      </c>
      <c r="CE442" s="47">
        <f>SUM(SUMIF(Survey!EA442:EC442,{"&gt;0","&lt;0"})*{1,-1})</f>
        <v>0</v>
      </c>
      <c r="CF442" s="50">
        <f t="shared" si="273"/>
        <v>0</v>
      </c>
      <c r="CG442" s="50">
        <f t="shared" si="274"/>
        <v>100</v>
      </c>
      <c r="CH442" s="48" t="b">
        <f>IF(OR(Survey!$M442="ETF",Survey!$M442="ETF, alternative mutual fund",Survey!$M442="Closed-end", Survey!$M442="Split share corp"),TRUE,FALSE)</f>
        <v>0</v>
      </c>
      <c r="CI442" s="196" t="str">
        <f t="shared" si="275"/>
        <v>Fail</v>
      </c>
      <c r="CJ442" s="47">
        <f>SUM(SUMIF(Survey!EE442:EK442,{"&gt;0","&lt;0"})*{1,-1})</f>
        <v>0</v>
      </c>
      <c r="CK442" s="50">
        <f t="shared" si="276"/>
        <v>0</v>
      </c>
      <c r="CL442" s="49">
        <f t="shared" si="277"/>
        <v>100</v>
      </c>
      <c r="CM442" s="196" t="str">
        <f t="shared" si="278"/>
        <v>Fail</v>
      </c>
      <c r="CN442" s="47">
        <f>SUM(SUMIF(Survey!EM442:ES442,{"&gt;0","&lt;0"})*{1,-1})</f>
        <v>0</v>
      </c>
      <c r="CO442" s="50">
        <f t="shared" si="279"/>
        <v>0</v>
      </c>
      <c r="CP442" s="49">
        <f t="shared" si="280"/>
        <v>100</v>
      </c>
    </row>
    <row r="443" spans="1:94">
      <c r="A443" s="1">
        <v>440</v>
      </c>
      <c r="B443" s="37" t="str">
        <f t="shared" si="241"/>
        <v>Pass</v>
      </c>
      <c r="C443" s="37" t="str">
        <f>IF(COUNTBLANK(Survey!B443:ET443)=$C$2, "Pass", "Fail")</f>
        <v>Pass</v>
      </c>
      <c r="D443" s="37" t="str">
        <f t="shared" si="242"/>
        <v>Fail</v>
      </c>
      <c r="F443" s="196" t="str">
        <f t="shared" si="243"/>
        <v>Fail</v>
      </c>
      <c r="G443" s="43">
        <f>COUNTBLANK(Survey!B443:D443)+COUNTBLANK(Survey!G443)+COUNTBLANK(Survey!I443)+COUNTBLANK(Survey!L443:M443)+COUNTBLANK(Survey!P443)+COUNTBLANK(Survey!S443:U443)+COUNTBLANK(Survey!AA443:AC443)+COUNTBLANK(Survey!AF443:AG443)+COUNTBLANK(Survey!AK443)</f>
        <v>17</v>
      </c>
      <c r="H443" s="196" t="str">
        <f t="shared" si="244"/>
        <v>Pass</v>
      </c>
      <c r="I443" s="44">
        <f>LEN(Survey!E443)</f>
        <v>0</v>
      </c>
      <c r="J443" s="196" t="str">
        <f t="shared" si="245"/>
        <v>Pass</v>
      </c>
      <c r="K443" s="43">
        <f>LEN(Survey!F443)</f>
        <v>0</v>
      </c>
      <c r="L443" s="196" t="str">
        <f t="shared" si="246"/>
        <v>Pass</v>
      </c>
      <c r="M443" s="44">
        <f>LEN(Survey!H443)</f>
        <v>0</v>
      </c>
      <c r="N443" s="43" t="str">
        <f>IF(Survey!$L443="Prospectus fund", "Yes", "No")</f>
        <v>No</v>
      </c>
      <c r="O443" s="196" t="str">
        <f t="shared" si="247"/>
        <v>Pass</v>
      </c>
      <c r="P443" s="44">
        <f>MOD((LEN(Survey!J443)+2),11)</f>
        <v>2</v>
      </c>
      <c r="Q443" s="48" t="b">
        <f>IF(OR(Survey!$M443="ETF",Survey!$M443="ETF, alternative mutual fund",Survey!$M443="Closed-end", Survey!$M443="Split share corp", Survey!$I443="Yes"),TRUE,FALSE)</f>
        <v>0</v>
      </c>
      <c r="R443" s="196" t="str">
        <f>IFERROR(IF(AND(OR(U443=V443,V443 = "Either"),NOT(ISBLANK(Survey!K443))),"Pass","Fail"),"Pass")</f>
        <v>Fail</v>
      </c>
      <c r="S443" s="47" cm="1">
        <f t="array" ref="S443">SUM(SUMIF(Survey!BO443:CH443,{"&gt;0","&lt;0"})*{1,-1})</f>
        <v>0</v>
      </c>
      <c r="T443" s="54" cm="1">
        <f t="array" ref="T443">SUM(SUMIF(Survey!BR443,{"&gt;0","&lt;0"})*{1,-1})+SUM(SUMIF(Survey!CB443,{"&gt;0","&lt;0"})*{1,-1})</f>
        <v>0</v>
      </c>
      <c r="U443" s="54">
        <f>Survey!K443</f>
        <v>0</v>
      </c>
      <c r="V443" s="53" t="str">
        <f t="shared" si="248"/>
        <v>Stand-alone</v>
      </c>
      <c r="W443" s="196" t="str">
        <f t="shared" si="249"/>
        <v>Fail</v>
      </c>
      <c r="X443" s="93" cm="1">
        <f t="array" ref="X443">SUM(SUMIF(Survey!BO443:CH443,{"&gt;0","&lt;0"})*{1,-1})+SUM(SUMIF(Survey!CJ443:DC443,{"&gt;0","&lt;0"})*{1,-1})</f>
        <v>0</v>
      </c>
      <c r="Y443" s="93">
        <f>IFERROR(X443/(Survey!$AL443),0)</f>
        <v>0</v>
      </c>
      <c r="Z443" s="198" t="b">
        <f>IF(OR(Survey!$M443="Alternative strategy or hedge",Survey!$M443="Other",Survey!$L443="Prospectus fund"),TRUE,FALSE)</f>
        <v>0</v>
      </c>
      <c r="AA443" s="198" t="b">
        <f>NOT(ISBLANK(Survey!$M443))</f>
        <v>0</v>
      </c>
      <c r="AB443" s="196" t="str">
        <f t="shared" si="250"/>
        <v>Pass</v>
      </c>
      <c r="AC443" s="54" t="b">
        <f>NOT(ISNUMBER(SEARCH("Other",Survey!$P443)))</f>
        <v>1</v>
      </c>
      <c r="AD443" s="53" t="b">
        <f>NOT(ISBLANK(Survey!$Q443))</f>
        <v>0</v>
      </c>
      <c r="AE443" s="239" t="str" cm="1">
        <f t="array" ref="AE443">IF(OR(IF(OR($AG443+$AH443 = 2, $AI443=1), FALSE, TRUE), AND($AF443:$AF443 = 0)),"Pass","Fail")</f>
        <v>Pass</v>
      </c>
      <c r="AF443" s="235">
        <f>COUNTBLANK(Survey!$W443:$Z443)</f>
        <v>4</v>
      </c>
      <c r="AG443" s="235">
        <f>IF(Survey!$I443="Yes",1,0)</f>
        <v>0</v>
      </c>
      <c r="AH443" s="235">
        <f>IF(OR(Survey!$M443="Mutual fund",Survey!$M443="Alternative mutual fund",Survey!$M443="Money market"),1,0)</f>
        <v>0</v>
      </c>
      <c r="AI443" s="240">
        <f>IF(OR(Survey!$M443="ETF",Survey!$M443="ETF, alternative mutual fund"),1,0)</f>
        <v>0</v>
      </c>
      <c r="AJ443" s="196" t="str">
        <f t="shared" si="251"/>
        <v>Pass</v>
      </c>
      <c r="AK443" s="54" t="b">
        <f>NOT(ISNUMBER(SEARCH("Yes",Survey!$AC443)))</f>
        <v>1</v>
      </c>
      <c r="AL443" s="53" t="b">
        <f>IF(COUNTBLANK(Survey!$AD443:$AE443)=0,TRUE, FALSE)</f>
        <v>0</v>
      </c>
      <c r="AM443" s="196" t="str">
        <f t="shared" si="252"/>
        <v>Pass</v>
      </c>
      <c r="AN443" s="54" t="b">
        <f>NOT(ISNUMBER(SEARCH("Yes",Survey!$AF443)))</f>
        <v>1</v>
      </c>
      <c r="AO443" s="53" t="b">
        <f>NOT(ISBLANK(Survey!$AH443))</f>
        <v>0</v>
      </c>
      <c r="AP443" s="196" t="str">
        <f t="shared" si="253"/>
        <v>Pass</v>
      </c>
      <c r="AQ443" s="54" t="b">
        <f>NOT(OR(ISNUMBER(SEARCH("Other",Survey!$AH443)),ISNUMBER(SEARCH("Multiple",Survey!$AH443))))</f>
        <v>1</v>
      </c>
      <c r="AR443" s="53" t="b">
        <f>NOT(ISBLANK(Survey!$AI443))</f>
        <v>0</v>
      </c>
      <c r="AS443" s="196" t="str">
        <f t="shared" si="254"/>
        <v>Fail</v>
      </c>
      <c r="AT443" s="45">
        <f>(Survey!$AL443)</f>
        <v>0</v>
      </c>
      <c r="AU443" s="37" t="str">
        <f t="shared" si="255"/>
        <v>Fail</v>
      </c>
      <c r="AV443" s="38">
        <f>ABS(Survey!$AL443)</f>
        <v>0</v>
      </c>
      <c r="AW443" s="64">
        <f>ABS(Survey!$AM443)+Survey!$AN443-ABS(Survey!$AO443)+ABS(Survey!$AP443)-ABS(Survey!$AQ443)+ABS(Survey!$AR443)-ABS(Survey!$AS443)+Survey!$AT443</f>
        <v>0</v>
      </c>
      <c r="AX443" s="46" t="str">
        <f t="shared" si="256"/>
        <v>No holdings</v>
      </c>
      <c r="AY443" s="37">
        <f t="shared" si="257"/>
        <v>0</v>
      </c>
      <c r="AZ443" s="196" t="str">
        <f t="shared" si="258"/>
        <v>Pass</v>
      </c>
      <c r="BA443" s="54" t="b">
        <f>IF(ABS(Survey!$AT443)=0,TRUE,FALSE)</f>
        <v>1</v>
      </c>
      <c r="BB443" s="53" t="b">
        <f>NOT(ISBLANK(Survey!$AU443))</f>
        <v>0</v>
      </c>
      <c r="BC443" s="37" t="str">
        <f t="shared" si="259"/>
        <v>Fail</v>
      </c>
      <c r="BD443" s="38">
        <f>ABS(Survey!$AL443)</f>
        <v>0</v>
      </c>
      <c r="BE443" s="38" cm="1">
        <f t="array" ref="BE443">SUM(SUMIF(Survey!AW443:BD443,{"&gt;0","&lt;0"})*{1,-1})-SUM(SUMIF(Survey!BF443:BM443,{"&gt;0","&lt;0"})*{1,-1})</f>
        <v>0</v>
      </c>
      <c r="BF443" s="46" t="str">
        <f t="shared" si="260"/>
        <v>No holdings</v>
      </c>
      <c r="BG443" s="37">
        <f t="shared" si="261"/>
        <v>0</v>
      </c>
      <c r="BH443" s="196" t="str">
        <f t="shared" si="262"/>
        <v>Fail</v>
      </c>
      <c r="BI443" s="47">
        <f>ABS(Survey!$AL443)</f>
        <v>0</v>
      </c>
      <c r="BJ443" s="47" cm="1">
        <f t="array" ref="BJ443">SUM(SUMIF(Survey!BO443:CH443,{"&gt;0","&lt;0"})*{1,-1})-SUM(SUMIF(Survey!CJ443:DC443,{"&gt;0","&lt;0"})*{1,-1})</f>
        <v>0</v>
      </c>
      <c r="BK443" s="48" t="str">
        <f t="shared" si="263"/>
        <v>No holdings</v>
      </c>
      <c r="BL443" s="49">
        <f t="shared" si="264"/>
        <v>0</v>
      </c>
      <c r="BM443" s="196" t="str">
        <f t="shared" si="265"/>
        <v>Pass</v>
      </c>
      <c r="BN443" s="54" t="b">
        <f>IF(ABS(Survey!$CH443)=0,TRUE,FALSE)</f>
        <v>1</v>
      </c>
      <c r="BO443" s="53" t="b">
        <f>NOT(ISBLANK(Survey!$CI443))</f>
        <v>0</v>
      </c>
      <c r="BP443" s="196" t="str">
        <f t="shared" si="266"/>
        <v>Pass</v>
      </c>
      <c r="BQ443" s="54" t="b">
        <f>IF(ABS(Survey!$DC443)=0,TRUE,FALSE)</f>
        <v>1</v>
      </c>
      <c r="BR443" s="53" t="b">
        <f>NOT(ISBLANK(Survey!$DD443))</f>
        <v>0</v>
      </c>
      <c r="BS443" s="37" t="str">
        <f t="shared" si="267"/>
        <v>Pass</v>
      </c>
      <c r="BT443" s="38" cm="1">
        <f t="array" ref="BT443">SUM(SUMIF(Survey!CD443,{"&gt;0","&lt;0"})*{1,-1})+SUM(SUMIF(Survey!CY443,{"&gt;0","&lt;0"})*{1,-1})</f>
        <v>0</v>
      </c>
      <c r="BU443" s="38">
        <f>SUM(SUMIF(Survey!DF443:DL443,{"&gt;0","&lt;0"})*{1,-1})+SUM(SUMIF(Survey!DN443:DT443,{"&gt;0","&lt;0"})*{1,-1})</f>
        <v>0</v>
      </c>
      <c r="BV443" s="37">
        <f t="shared" si="268"/>
        <v>0</v>
      </c>
      <c r="BW443" s="37">
        <f t="shared" si="269"/>
        <v>0</v>
      </c>
      <c r="BX443" s="196" t="str">
        <f t="shared" si="270"/>
        <v>Pass</v>
      </c>
      <c r="BY443" s="54" t="b">
        <f>IF(ABS(Survey!$DL443)=0,TRUE,FALSE)</f>
        <v>1</v>
      </c>
      <c r="BZ443" s="53" t="b">
        <f>NOT(ISBLANK(Survey!DM443))</f>
        <v>0</v>
      </c>
      <c r="CA443" s="196" t="str">
        <f t="shared" si="271"/>
        <v>Pass</v>
      </c>
      <c r="CB443" s="54" t="b">
        <f>IF(ABS(Survey!$DT443)=0,TRUE,FALSE)</f>
        <v>1</v>
      </c>
      <c r="CC443" s="53" t="b">
        <f>NOT(ISBLANK(Survey!$DU443))</f>
        <v>0</v>
      </c>
      <c r="CD443" s="196" t="str">
        <f t="shared" si="272"/>
        <v>Fail</v>
      </c>
      <c r="CE443" s="47">
        <f>SUM(SUMIF(Survey!EA443:EC443,{"&gt;0","&lt;0"})*{1,-1})</f>
        <v>0</v>
      </c>
      <c r="CF443" s="50">
        <f t="shared" si="273"/>
        <v>0</v>
      </c>
      <c r="CG443" s="50">
        <f t="shared" si="274"/>
        <v>100</v>
      </c>
      <c r="CH443" s="48" t="b">
        <f>IF(OR(Survey!$M443="ETF",Survey!$M443="ETF, alternative mutual fund",Survey!$M443="Closed-end", Survey!$M443="Split share corp"),TRUE,FALSE)</f>
        <v>0</v>
      </c>
      <c r="CI443" s="196" t="str">
        <f t="shared" si="275"/>
        <v>Fail</v>
      </c>
      <c r="CJ443" s="47">
        <f>SUM(SUMIF(Survey!EE443:EK443,{"&gt;0","&lt;0"})*{1,-1})</f>
        <v>0</v>
      </c>
      <c r="CK443" s="50">
        <f t="shared" si="276"/>
        <v>0</v>
      </c>
      <c r="CL443" s="49">
        <f t="shared" si="277"/>
        <v>100</v>
      </c>
      <c r="CM443" s="196" t="str">
        <f t="shared" si="278"/>
        <v>Fail</v>
      </c>
      <c r="CN443" s="47">
        <f>SUM(SUMIF(Survey!EM443:ES443,{"&gt;0","&lt;0"})*{1,-1})</f>
        <v>0</v>
      </c>
      <c r="CO443" s="50">
        <f t="shared" si="279"/>
        <v>0</v>
      </c>
      <c r="CP443" s="49">
        <f t="shared" si="280"/>
        <v>100</v>
      </c>
    </row>
    <row r="444" spans="1:94">
      <c r="A444" s="1">
        <v>441</v>
      </c>
      <c r="B444" s="37" t="str">
        <f t="shared" si="241"/>
        <v>Pass</v>
      </c>
      <c r="C444" s="37" t="str">
        <f>IF(COUNTBLANK(Survey!B444:ET444)=$C$2, "Pass", "Fail")</f>
        <v>Pass</v>
      </c>
      <c r="D444" s="37" t="str">
        <f t="shared" si="242"/>
        <v>Fail</v>
      </c>
      <c r="F444" s="196" t="str">
        <f t="shared" si="243"/>
        <v>Fail</v>
      </c>
      <c r="G444" s="43">
        <f>COUNTBLANK(Survey!B444:D444)+COUNTBLANK(Survey!G444)+COUNTBLANK(Survey!I444)+COUNTBLANK(Survey!L444:M444)+COUNTBLANK(Survey!P444)+COUNTBLANK(Survey!S444:U444)+COUNTBLANK(Survey!AA444:AC444)+COUNTBLANK(Survey!AF444:AG444)+COUNTBLANK(Survey!AK444)</f>
        <v>17</v>
      </c>
      <c r="H444" s="196" t="str">
        <f t="shared" si="244"/>
        <v>Pass</v>
      </c>
      <c r="I444" s="44">
        <f>LEN(Survey!E444)</f>
        <v>0</v>
      </c>
      <c r="J444" s="196" t="str">
        <f t="shared" si="245"/>
        <v>Pass</v>
      </c>
      <c r="K444" s="43">
        <f>LEN(Survey!F444)</f>
        <v>0</v>
      </c>
      <c r="L444" s="196" t="str">
        <f t="shared" si="246"/>
        <v>Pass</v>
      </c>
      <c r="M444" s="44">
        <f>LEN(Survey!H444)</f>
        <v>0</v>
      </c>
      <c r="N444" s="43" t="str">
        <f>IF(Survey!$L444="Prospectus fund", "Yes", "No")</f>
        <v>No</v>
      </c>
      <c r="O444" s="196" t="str">
        <f t="shared" si="247"/>
        <v>Pass</v>
      </c>
      <c r="P444" s="44">
        <f>MOD((LEN(Survey!J444)+2),11)</f>
        <v>2</v>
      </c>
      <c r="Q444" s="48" t="b">
        <f>IF(OR(Survey!$M444="ETF",Survey!$M444="ETF, alternative mutual fund",Survey!$M444="Closed-end", Survey!$M444="Split share corp", Survey!$I444="Yes"),TRUE,FALSE)</f>
        <v>0</v>
      </c>
      <c r="R444" s="196" t="str">
        <f>IFERROR(IF(AND(OR(U444=V444,V444 = "Either"),NOT(ISBLANK(Survey!K444))),"Pass","Fail"),"Pass")</f>
        <v>Fail</v>
      </c>
      <c r="S444" s="47" cm="1">
        <f t="array" ref="S444">SUM(SUMIF(Survey!BO444:CH444,{"&gt;0","&lt;0"})*{1,-1})</f>
        <v>0</v>
      </c>
      <c r="T444" s="54" cm="1">
        <f t="array" ref="T444">SUM(SUMIF(Survey!BR444,{"&gt;0","&lt;0"})*{1,-1})+SUM(SUMIF(Survey!CB444,{"&gt;0","&lt;0"})*{1,-1})</f>
        <v>0</v>
      </c>
      <c r="U444" s="54">
        <f>Survey!K444</f>
        <v>0</v>
      </c>
      <c r="V444" s="53" t="str">
        <f t="shared" si="248"/>
        <v>Stand-alone</v>
      </c>
      <c r="W444" s="196" t="str">
        <f t="shared" si="249"/>
        <v>Fail</v>
      </c>
      <c r="X444" s="93" cm="1">
        <f t="array" ref="X444">SUM(SUMIF(Survey!BO444:CH444,{"&gt;0","&lt;0"})*{1,-1})+SUM(SUMIF(Survey!CJ444:DC444,{"&gt;0","&lt;0"})*{1,-1})</f>
        <v>0</v>
      </c>
      <c r="Y444" s="93">
        <f>IFERROR(X444/(Survey!$AL444),0)</f>
        <v>0</v>
      </c>
      <c r="Z444" s="198" t="b">
        <f>IF(OR(Survey!$M444="Alternative strategy or hedge",Survey!$M444="Other",Survey!$L444="Prospectus fund"),TRUE,FALSE)</f>
        <v>0</v>
      </c>
      <c r="AA444" s="198" t="b">
        <f>NOT(ISBLANK(Survey!$M444))</f>
        <v>0</v>
      </c>
      <c r="AB444" s="196" t="str">
        <f t="shared" si="250"/>
        <v>Pass</v>
      </c>
      <c r="AC444" s="54" t="b">
        <f>NOT(ISNUMBER(SEARCH("Other",Survey!$P444)))</f>
        <v>1</v>
      </c>
      <c r="AD444" s="53" t="b">
        <f>NOT(ISBLANK(Survey!$Q444))</f>
        <v>0</v>
      </c>
      <c r="AE444" s="239" t="str" cm="1">
        <f t="array" ref="AE444">IF(OR(IF(OR($AG444+$AH444 = 2, $AI444=1), FALSE, TRUE), AND($AF444:$AF444 = 0)),"Pass","Fail")</f>
        <v>Pass</v>
      </c>
      <c r="AF444" s="235">
        <f>COUNTBLANK(Survey!$W444:$Z444)</f>
        <v>4</v>
      </c>
      <c r="AG444" s="235">
        <f>IF(Survey!$I444="Yes",1,0)</f>
        <v>0</v>
      </c>
      <c r="AH444" s="235">
        <f>IF(OR(Survey!$M444="Mutual fund",Survey!$M444="Alternative mutual fund",Survey!$M444="Money market"),1,0)</f>
        <v>0</v>
      </c>
      <c r="AI444" s="240">
        <f>IF(OR(Survey!$M444="ETF",Survey!$M444="ETF, alternative mutual fund"),1,0)</f>
        <v>0</v>
      </c>
      <c r="AJ444" s="196" t="str">
        <f t="shared" si="251"/>
        <v>Pass</v>
      </c>
      <c r="AK444" s="54" t="b">
        <f>NOT(ISNUMBER(SEARCH("Yes",Survey!$AC444)))</f>
        <v>1</v>
      </c>
      <c r="AL444" s="53" t="b">
        <f>IF(COUNTBLANK(Survey!$AD444:$AE444)=0,TRUE, FALSE)</f>
        <v>0</v>
      </c>
      <c r="AM444" s="196" t="str">
        <f t="shared" si="252"/>
        <v>Pass</v>
      </c>
      <c r="AN444" s="54" t="b">
        <f>NOT(ISNUMBER(SEARCH("Yes",Survey!$AF444)))</f>
        <v>1</v>
      </c>
      <c r="AO444" s="53" t="b">
        <f>NOT(ISBLANK(Survey!$AH444))</f>
        <v>0</v>
      </c>
      <c r="AP444" s="196" t="str">
        <f t="shared" si="253"/>
        <v>Pass</v>
      </c>
      <c r="AQ444" s="54" t="b">
        <f>NOT(OR(ISNUMBER(SEARCH("Other",Survey!$AH444)),ISNUMBER(SEARCH("Multiple",Survey!$AH444))))</f>
        <v>1</v>
      </c>
      <c r="AR444" s="53" t="b">
        <f>NOT(ISBLANK(Survey!$AI444))</f>
        <v>0</v>
      </c>
      <c r="AS444" s="196" t="str">
        <f t="shared" si="254"/>
        <v>Fail</v>
      </c>
      <c r="AT444" s="45">
        <f>(Survey!$AL444)</f>
        <v>0</v>
      </c>
      <c r="AU444" s="37" t="str">
        <f t="shared" si="255"/>
        <v>Fail</v>
      </c>
      <c r="AV444" s="38">
        <f>ABS(Survey!$AL444)</f>
        <v>0</v>
      </c>
      <c r="AW444" s="64">
        <f>ABS(Survey!$AM444)+Survey!$AN444-ABS(Survey!$AO444)+ABS(Survey!$AP444)-ABS(Survey!$AQ444)+ABS(Survey!$AR444)-ABS(Survey!$AS444)+Survey!$AT444</f>
        <v>0</v>
      </c>
      <c r="AX444" s="46" t="str">
        <f t="shared" si="256"/>
        <v>No holdings</v>
      </c>
      <c r="AY444" s="37">
        <f t="shared" si="257"/>
        <v>0</v>
      </c>
      <c r="AZ444" s="196" t="str">
        <f t="shared" si="258"/>
        <v>Pass</v>
      </c>
      <c r="BA444" s="54" t="b">
        <f>IF(ABS(Survey!$AT444)=0,TRUE,FALSE)</f>
        <v>1</v>
      </c>
      <c r="BB444" s="53" t="b">
        <f>NOT(ISBLANK(Survey!$AU444))</f>
        <v>0</v>
      </c>
      <c r="BC444" s="37" t="str">
        <f t="shared" si="259"/>
        <v>Fail</v>
      </c>
      <c r="BD444" s="38">
        <f>ABS(Survey!$AL444)</f>
        <v>0</v>
      </c>
      <c r="BE444" s="38" cm="1">
        <f t="array" ref="BE444">SUM(SUMIF(Survey!AW444:BD444,{"&gt;0","&lt;0"})*{1,-1})-SUM(SUMIF(Survey!BF444:BM444,{"&gt;0","&lt;0"})*{1,-1})</f>
        <v>0</v>
      </c>
      <c r="BF444" s="46" t="str">
        <f t="shared" si="260"/>
        <v>No holdings</v>
      </c>
      <c r="BG444" s="37">
        <f t="shared" si="261"/>
        <v>0</v>
      </c>
      <c r="BH444" s="196" t="str">
        <f t="shared" si="262"/>
        <v>Fail</v>
      </c>
      <c r="BI444" s="47">
        <f>ABS(Survey!$AL444)</f>
        <v>0</v>
      </c>
      <c r="BJ444" s="47" cm="1">
        <f t="array" ref="BJ444">SUM(SUMIF(Survey!BO444:CH444,{"&gt;0","&lt;0"})*{1,-1})-SUM(SUMIF(Survey!CJ444:DC444,{"&gt;0","&lt;0"})*{1,-1})</f>
        <v>0</v>
      </c>
      <c r="BK444" s="48" t="str">
        <f t="shared" si="263"/>
        <v>No holdings</v>
      </c>
      <c r="BL444" s="49">
        <f t="shared" si="264"/>
        <v>0</v>
      </c>
      <c r="BM444" s="196" t="str">
        <f t="shared" si="265"/>
        <v>Pass</v>
      </c>
      <c r="BN444" s="54" t="b">
        <f>IF(ABS(Survey!$CH444)=0,TRUE,FALSE)</f>
        <v>1</v>
      </c>
      <c r="BO444" s="53" t="b">
        <f>NOT(ISBLANK(Survey!$CI444))</f>
        <v>0</v>
      </c>
      <c r="BP444" s="196" t="str">
        <f t="shared" si="266"/>
        <v>Pass</v>
      </c>
      <c r="BQ444" s="54" t="b">
        <f>IF(ABS(Survey!$DC444)=0,TRUE,FALSE)</f>
        <v>1</v>
      </c>
      <c r="BR444" s="53" t="b">
        <f>NOT(ISBLANK(Survey!$DD444))</f>
        <v>0</v>
      </c>
      <c r="BS444" s="37" t="str">
        <f t="shared" si="267"/>
        <v>Pass</v>
      </c>
      <c r="BT444" s="38" cm="1">
        <f t="array" ref="BT444">SUM(SUMIF(Survey!CD444,{"&gt;0","&lt;0"})*{1,-1})+SUM(SUMIF(Survey!CY444,{"&gt;0","&lt;0"})*{1,-1})</f>
        <v>0</v>
      </c>
      <c r="BU444" s="38">
        <f>SUM(SUMIF(Survey!DF444:DL444,{"&gt;0","&lt;0"})*{1,-1})+SUM(SUMIF(Survey!DN444:DT444,{"&gt;0","&lt;0"})*{1,-1})</f>
        <v>0</v>
      </c>
      <c r="BV444" s="37">
        <f t="shared" si="268"/>
        <v>0</v>
      </c>
      <c r="BW444" s="37">
        <f t="shared" si="269"/>
        <v>0</v>
      </c>
      <c r="BX444" s="196" t="str">
        <f t="shared" si="270"/>
        <v>Pass</v>
      </c>
      <c r="BY444" s="54" t="b">
        <f>IF(ABS(Survey!$DL444)=0,TRUE,FALSE)</f>
        <v>1</v>
      </c>
      <c r="BZ444" s="53" t="b">
        <f>NOT(ISBLANK(Survey!DM444))</f>
        <v>0</v>
      </c>
      <c r="CA444" s="196" t="str">
        <f t="shared" si="271"/>
        <v>Pass</v>
      </c>
      <c r="CB444" s="54" t="b">
        <f>IF(ABS(Survey!$DT444)=0,TRUE,FALSE)</f>
        <v>1</v>
      </c>
      <c r="CC444" s="53" t="b">
        <f>NOT(ISBLANK(Survey!$DU444))</f>
        <v>0</v>
      </c>
      <c r="CD444" s="196" t="str">
        <f t="shared" si="272"/>
        <v>Fail</v>
      </c>
      <c r="CE444" s="47">
        <f>SUM(SUMIF(Survey!EA444:EC444,{"&gt;0","&lt;0"})*{1,-1})</f>
        <v>0</v>
      </c>
      <c r="CF444" s="50">
        <f t="shared" si="273"/>
        <v>0</v>
      </c>
      <c r="CG444" s="50">
        <f t="shared" si="274"/>
        <v>100</v>
      </c>
      <c r="CH444" s="48" t="b">
        <f>IF(OR(Survey!$M444="ETF",Survey!$M444="ETF, alternative mutual fund",Survey!$M444="Closed-end", Survey!$M444="Split share corp"),TRUE,FALSE)</f>
        <v>0</v>
      </c>
      <c r="CI444" s="196" t="str">
        <f t="shared" si="275"/>
        <v>Fail</v>
      </c>
      <c r="CJ444" s="47">
        <f>SUM(SUMIF(Survey!EE444:EK444,{"&gt;0","&lt;0"})*{1,-1})</f>
        <v>0</v>
      </c>
      <c r="CK444" s="50">
        <f t="shared" si="276"/>
        <v>0</v>
      </c>
      <c r="CL444" s="49">
        <f t="shared" si="277"/>
        <v>100</v>
      </c>
      <c r="CM444" s="196" t="str">
        <f t="shared" si="278"/>
        <v>Fail</v>
      </c>
      <c r="CN444" s="47">
        <f>SUM(SUMIF(Survey!EM444:ES444,{"&gt;0","&lt;0"})*{1,-1})</f>
        <v>0</v>
      </c>
      <c r="CO444" s="50">
        <f t="shared" si="279"/>
        <v>0</v>
      </c>
      <c r="CP444" s="49">
        <f t="shared" si="280"/>
        <v>100</v>
      </c>
    </row>
    <row r="445" spans="1:94">
      <c r="A445" s="1">
        <v>442</v>
      </c>
      <c r="B445" s="37" t="str">
        <f t="shared" si="241"/>
        <v>Pass</v>
      </c>
      <c r="C445" s="37" t="str">
        <f>IF(COUNTBLANK(Survey!B445:ET445)=$C$2, "Pass", "Fail")</f>
        <v>Pass</v>
      </c>
      <c r="D445" s="37" t="str">
        <f t="shared" si="242"/>
        <v>Fail</v>
      </c>
      <c r="F445" s="196" t="str">
        <f t="shared" si="243"/>
        <v>Fail</v>
      </c>
      <c r="G445" s="43">
        <f>COUNTBLANK(Survey!B445:D445)+COUNTBLANK(Survey!G445)+COUNTBLANK(Survey!I445)+COUNTBLANK(Survey!L445:M445)+COUNTBLANK(Survey!P445)+COUNTBLANK(Survey!S445:U445)+COUNTBLANK(Survey!AA445:AC445)+COUNTBLANK(Survey!AF445:AG445)+COUNTBLANK(Survey!AK445)</f>
        <v>17</v>
      </c>
      <c r="H445" s="196" t="str">
        <f t="shared" si="244"/>
        <v>Pass</v>
      </c>
      <c r="I445" s="44">
        <f>LEN(Survey!E445)</f>
        <v>0</v>
      </c>
      <c r="J445" s="196" t="str">
        <f t="shared" si="245"/>
        <v>Pass</v>
      </c>
      <c r="K445" s="43">
        <f>LEN(Survey!F445)</f>
        <v>0</v>
      </c>
      <c r="L445" s="196" t="str">
        <f t="shared" si="246"/>
        <v>Pass</v>
      </c>
      <c r="M445" s="44">
        <f>LEN(Survey!H445)</f>
        <v>0</v>
      </c>
      <c r="N445" s="43" t="str">
        <f>IF(Survey!$L445="Prospectus fund", "Yes", "No")</f>
        <v>No</v>
      </c>
      <c r="O445" s="196" t="str">
        <f t="shared" si="247"/>
        <v>Pass</v>
      </c>
      <c r="P445" s="44">
        <f>MOD((LEN(Survey!J445)+2),11)</f>
        <v>2</v>
      </c>
      <c r="Q445" s="48" t="b">
        <f>IF(OR(Survey!$M445="ETF",Survey!$M445="ETF, alternative mutual fund",Survey!$M445="Closed-end", Survey!$M445="Split share corp", Survey!$I445="Yes"),TRUE,FALSE)</f>
        <v>0</v>
      </c>
      <c r="R445" s="196" t="str">
        <f>IFERROR(IF(AND(OR(U445=V445,V445 = "Either"),NOT(ISBLANK(Survey!K445))),"Pass","Fail"),"Pass")</f>
        <v>Fail</v>
      </c>
      <c r="S445" s="47" cm="1">
        <f t="array" ref="S445">SUM(SUMIF(Survey!BO445:CH445,{"&gt;0","&lt;0"})*{1,-1})</f>
        <v>0</v>
      </c>
      <c r="T445" s="54" cm="1">
        <f t="array" ref="T445">SUM(SUMIF(Survey!BR445,{"&gt;0","&lt;0"})*{1,-1})+SUM(SUMIF(Survey!CB445,{"&gt;0","&lt;0"})*{1,-1})</f>
        <v>0</v>
      </c>
      <c r="U445" s="54">
        <f>Survey!K445</f>
        <v>0</v>
      </c>
      <c r="V445" s="53" t="str">
        <f t="shared" si="248"/>
        <v>Stand-alone</v>
      </c>
      <c r="W445" s="196" t="str">
        <f t="shared" si="249"/>
        <v>Fail</v>
      </c>
      <c r="X445" s="93" cm="1">
        <f t="array" ref="X445">SUM(SUMIF(Survey!BO445:CH445,{"&gt;0","&lt;0"})*{1,-1})+SUM(SUMIF(Survey!CJ445:DC445,{"&gt;0","&lt;0"})*{1,-1})</f>
        <v>0</v>
      </c>
      <c r="Y445" s="93">
        <f>IFERROR(X445/(Survey!$AL445),0)</f>
        <v>0</v>
      </c>
      <c r="Z445" s="198" t="b">
        <f>IF(OR(Survey!$M445="Alternative strategy or hedge",Survey!$M445="Other",Survey!$L445="Prospectus fund"),TRUE,FALSE)</f>
        <v>0</v>
      </c>
      <c r="AA445" s="198" t="b">
        <f>NOT(ISBLANK(Survey!$M445))</f>
        <v>0</v>
      </c>
      <c r="AB445" s="196" t="str">
        <f t="shared" si="250"/>
        <v>Pass</v>
      </c>
      <c r="AC445" s="54" t="b">
        <f>NOT(ISNUMBER(SEARCH("Other",Survey!$P445)))</f>
        <v>1</v>
      </c>
      <c r="AD445" s="53" t="b">
        <f>NOT(ISBLANK(Survey!$Q445))</f>
        <v>0</v>
      </c>
      <c r="AE445" s="239" t="str" cm="1">
        <f t="array" ref="AE445">IF(OR(IF(OR($AG445+$AH445 = 2, $AI445=1), FALSE, TRUE), AND($AF445:$AF445 = 0)),"Pass","Fail")</f>
        <v>Pass</v>
      </c>
      <c r="AF445" s="235">
        <f>COUNTBLANK(Survey!$W445:$Z445)</f>
        <v>4</v>
      </c>
      <c r="AG445" s="235">
        <f>IF(Survey!$I445="Yes",1,0)</f>
        <v>0</v>
      </c>
      <c r="AH445" s="235">
        <f>IF(OR(Survey!$M445="Mutual fund",Survey!$M445="Alternative mutual fund",Survey!$M445="Money market"),1,0)</f>
        <v>0</v>
      </c>
      <c r="AI445" s="240">
        <f>IF(OR(Survey!$M445="ETF",Survey!$M445="ETF, alternative mutual fund"),1,0)</f>
        <v>0</v>
      </c>
      <c r="AJ445" s="196" t="str">
        <f t="shared" si="251"/>
        <v>Pass</v>
      </c>
      <c r="AK445" s="54" t="b">
        <f>NOT(ISNUMBER(SEARCH("Yes",Survey!$AC445)))</f>
        <v>1</v>
      </c>
      <c r="AL445" s="53" t="b">
        <f>IF(COUNTBLANK(Survey!$AD445:$AE445)=0,TRUE, FALSE)</f>
        <v>0</v>
      </c>
      <c r="AM445" s="196" t="str">
        <f t="shared" si="252"/>
        <v>Pass</v>
      </c>
      <c r="AN445" s="54" t="b">
        <f>NOT(ISNUMBER(SEARCH("Yes",Survey!$AF445)))</f>
        <v>1</v>
      </c>
      <c r="AO445" s="53" t="b">
        <f>NOT(ISBLANK(Survey!$AH445))</f>
        <v>0</v>
      </c>
      <c r="AP445" s="196" t="str">
        <f t="shared" si="253"/>
        <v>Pass</v>
      </c>
      <c r="AQ445" s="54" t="b">
        <f>NOT(OR(ISNUMBER(SEARCH("Other",Survey!$AH445)),ISNUMBER(SEARCH("Multiple",Survey!$AH445))))</f>
        <v>1</v>
      </c>
      <c r="AR445" s="53" t="b">
        <f>NOT(ISBLANK(Survey!$AI445))</f>
        <v>0</v>
      </c>
      <c r="AS445" s="196" t="str">
        <f t="shared" si="254"/>
        <v>Fail</v>
      </c>
      <c r="AT445" s="45">
        <f>(Survey!$AL445)</f>
        <v>0</v>
      </c>
      <c r="AU445" s="37" t="str">
        <f t="shared" si="255"/>
        <v>Fail</v>
      </c>
      <c r="AV445" s="38">
        <f>ABS(Survey!$AL445)</f>
        <v>0</v>
      </c>
      <c r="AW445" s="64">
        <f>ABS(Survey!$AM445)+Survey!$AN445-ABS(Survey!$AO445)+ABS(Survey!$AP445)-ABS(Survey!$AQ445)+ABS(Survey!$AR445)-ABS(Survey!$AS445)+Survey!$AT445</f>
        <v>0</v>
      </c>
      <c r="AX445" s="46" t="str">
        <f t="shared" si="256"/>
        <v>No holdings</v>
      </c>
      <c r="AY445" s="37">
        <f t="shared" si="257"/>
        <v>0</v>
      </c>
      <c r="AZ445" s="196" t="str">
        <f t="shared" si="258"/>
        <v>Pass</v>
      </c>
      <c r="BA445" s="54" t="b">
        <f>IF(ABS(Survey!$AT445)=0,TRUE,FALSE)</f>
        <v>1</v>
      </c>
      <c r="BB445" s="53" t="b">
        <f>NOT(ISBLANK(Survey!$AU445))</f>
        <v>0</v>
      </c>
      <c r="BC445" s="37" t="str">
        <f t="shared" si="259"/>
        <v>Fail</v>
      </c>
      <c r="BD445" s="38">
        <f>ABS(Survey!$AL445)</f>
        <v>0</v>
      </c>
      <c r="BE445" s="38" cm="1">
        <f t="array" ref="BE445">SUM(SUMIF(Survey!AW445:BD445,{"&gt;0","&lt;0"})*{1,-1})-SUM(SUMIF(Survey!BF445:BM445,{"&gt;0","&lt;0"})*{1,-1})</f>
        <v>0</v>
      </c>
      <c r="BF445" s="46" t="str">
        <f t="shared" si="260"/>
        <v>No holdings</v>
      </c>
      <c r="BG445" s="37">
        <f t="shared" si="261"/>
        <v>0</v>
      </c>
      <c r="BH445" s="196" t="str">
        <f t="shared" si="262"/>
        <v>Fail</v>
      </c>
      <c r="BI445" s="47">
        <f>ABS(Survey!$AL445)</f>
        <v>0</v>
      </c>
      <c r="BJ445" s="47" cm="1">
        <f t="array" ref="BJ445">SUM(SUMIF(Survey!BO445:CH445,{"&gt;0","&lt;0"})*{1,-1})-SUM(SUMIF(Survey!CJ445:DC445,{"&gt;0","&lt;0"})*{1,-1})</f>
        <v>0</v>
      </c>
      <c r="BK445" s="48" t="str">
        <f t="shared" si="263"/>
        <v>No holdings</v>
      </c>
      <c r="BL445" s="49">
        <f t="shared" si="264"/>
        <v>0</v>
      </c>
      <c r="BM445" s="196" t="str">
        <f t="shared" si="265"/>
        <v>Pass</v>
      </c>
      <c r="BN445" s="54" t="b">
        <f>IF(ABS(Survey!$CH445)=0,TRUE,FALSE)</f>
        <v>1</v>
      </c>
      <c r="BO445" s="53" t="b">
        <f>NOT(ISBLANK(Survey!$CI445))</f>
        <v>0</v>
      </c>
      <c r="BP445" s="196" t="str">
        <f t="shared" si="266"/>
        <v>Pass</v>
      </c>
      <c r="BQ445" s="54" t="b">
        <f>IF(ABS(Survey!$DC445)=0,TRUE,FALSE)</f>
        <v>1</v>
      </c>
      <c r="BR445" s="53" t="b">
        <f>NOT(ISBLANK(Survey!$DD445))</f>
        <v>0</v>
      </c>
      <c r="BS445" s="37" t="str">
        <f t="shared" si="267"/>
        <v>Pass</v>
      </c>
      <c r="BT445" s="38" cm="1">
        <f t="array" ref="BT445">SUM(SUMIF(Survey!CD445,{"&gt;0","&lt;0"})*{1,-1})+SUM(SUMIF(Survey!CY445,{"&gt;0","&lt;0"})*{1,-1})</f>
        <v>0</v>
      </c>
      <c r="BU445" s="38">
        <f>SUM(SUMIF(Survey!DF445:DL445,{"&gt;0","&lt;0"})*{1,-1})+SUM(SUMIF(Survey!DN445:DT445,{"&gt;0","&lt;0"})*{1,-1})</f>
        <v>0</v>
      </c>
      <c r="BV445" s="37">
        <f t="shared" si="268"/>
        <v>0</v>
      </c>
      <c r="BW445" s="37">
        <f t="shared" si="269"/>
        <v>0</v>
      </c>
      <c r="BX445" s="196" t="str">
        <f t="shared" si="270"/>
        <v>Pass</v>
      </c>
      <c r="BY445" s="54" t="b">
        <f>IF(ABS(Survey!$DL445)=0,TRUE,FALSE)</f>
        <v>1</v>
      </c>
      <c r="BZ445" s="53" t="b">
        <f>NOT(ISBLANK(Survey!DM445))</f>
        <v>0</v>
      </c>
      <c r="CA445" s="196" t="str">
        <f t="shared" si="271"/>
        <v>Pass</v>
      </c>
      <c r="CB445" s="54" t="b">
        <f>IF(ABS(Survey!$DT445)=0,TRUE,FALSE)</f>
        <v>1</v>
      </c>
      <c r="CC445" s="53" t="b">
        <f>NOT(ISBLANK(Survey!$DU445))</f>
        <v>0</v>
      </c>
      <c r="CD445" s="196" t="str">
        <f t="shared" si="272"/>
        <v>Fail</v>
      </c>
      <c r="CE445" s="47">
        <f>SUM(SUMIF(Survey!EA445:EC445,{"&gt;0","&lt;0"})*{1,-1})</f>
        <v>0</v>
      </c>
      <c r="CF445" s="50">
        <f t="shared" si="273"/>
        <v>0</v>
      </c>
      <c r="CG445" s="50">
        <f t="shared" si="274"/>
        <v>100</v>
      </c>
      <c r="CH445" s="48" t="b">
        <f>IF(OR(Survey!$M445="ETF",Survey!$M445="ETF, alternative mutual fund",Survey!$M445="Closed-end", Survey!$M445="Split share corp"),TRUE,FALSE)</f>
        <v>0</v>
      </c>
      <c r="CI445" s="196" t="str">
        <f t="shared" si="275"/>
        <v>Fail</v>
      </c>
      <c r="CJ445" s="47">
        <f>SUM(SUMIF(Survey!EE445:EK445,{"&gt;0","&lt;0"})*{1,-1})</f>
        <v>0</v>
      </c>
      <c r="CK445" s="50">
        <f t="shared" si="276"/>
        <v>0</v>
      </c>
      <c r="CL445" s="49">
        <f t="shared" si="277"/>
        <v>100</v>
      </c>
      <c r="CM445" s="196" t="str">
        <f t="shared" si="278"/>
        <v>Fail</v>
      </c>
      <c r="CN445" s="47">
        <f>SUM(SUMIF(Survey!EM445:ES445,{"&gt;0","&lt;0"})*{1,-1})</f>
        <v>0</v>
      </c>
      <c r="CO445" s="50">
        <f t="shared" si="279"/>
        <v>0</v>
      </c>
      <c r="CP445" s="49">
        <f t="shared" si="280"/>
        <v>100</v>
      </c>
    </row>
    <row r="446" spans="1:94">
      <c r="A446" s="1">
        <v>443</v>
      </c>
      <c r="B446" s="37" t="str">
        <f t="shared" si="241"/>
        <v>Pass</v>
      </c>
      <c r="C446" s="37" t="str">
        <f>IF(COUNTBLANK(Survey!B446:ET446)=$C$2, "Pass", "Fail")</f>
        <v>Pass</v>
      </c>
      <c r="D446" s="37" t="str">
        <f t="shared" si="242"/>
        <v>Fail</v>
      </c>
      <c r="F446" s="196" t="str">
        <f t="shared" si="243"/>
        <v>Fail</v>
      </c>
      <c r="G446" s="43">
        <f>COUNTBLANK(Survey!B446:D446)+COUNTBLANK(Survey!G446)+COUNTBLANK(Survey!I446)+COUNTBLANK(Survey!L446:M446)+COUNTBLANK(Survey!P446)+COUNTBLANK(Survey!S446:U446)+COUNTBLANK(Survey!AA446:AC446)+COUNTBLANK(Survey!AF446:AG446)+COUNTBLANK(Survey!AK446)</f>
        <v>17</v>
      </c>
      <c r="H446" s="196" t="str">
        <f t="shared" si="244"/>
        <v>Pass</v>
      </c>
      <c r="I446" s="44">
        <f>LEN(Survey!E446)</f>
        <v>0</v>
      </c>
      <c r="J446" s="196" t="str">
        <f t="shared" si="245"/>
        <v>Pass</v>
      </c>
      <c r="K446" s="43">
        <f>LEN(Survey!F446)</f>
        <v>0</v>
      </c>
      <c r="L446" s="196" t="str">
        <f t="shared" si="246"/>
        <v>Pass</v>
      </c>
      <c r="M446" s="44">
        <f>LEN(Survey!H446)</f>
        <v>0</v>
      </c>
      <c r="N446" s="43" t="str">
        <f>IF(Survey!$L446="Prospectus fund", "Yes", "No")</f>
        <v>No</v>
      </c>
      <c r="O446" s="196" t="str">
        <f t="shared" si="247"/>
        <v>Pass</v>
      </c>
      <c r="P446" s="44">
        <f>MOD((LEN(Survey!J446)+2),11)</f>
        <v>2</v>
      </c>
      <c r="Q446" s="48" t="b">
        <f>IF(OR(Survey!$M446="ETF",Survey!$M446="ETF, alternative mutual fund",Survey!$M446="Closed-end", Survey!$M446="Split share corp", Survey!$I446="Yes"),TRUE,FALSE)</f>
        <v>0</v>
      </c>
      <c r="R446" s="196" t="str">
        <f>IFERROR(IF(AND(OR(U446=V446,V446 = "Either"),NOT(ISBLANK(Survey!K446))),"Pass","Fail"),"Pass")</f>
        <v>Fail</v>
      </c>
      <c r="S446" s="47" cm="1">
        <f t="array" ref="S446">SUM(SUMIF(Survey!BO446:CH446,{"&gt;0","&lt;0"})*{1,-1})</f>
        <v>0</v>
      </c>
      <c r="T446" s="54" cm="1">
        <f t="array" ref="T446">SUM(SUMIF(Survey!BR446,{"&gt;0","&lt;0"})*{1,-1})+SUM(SUMIF(Survey!CB446,{"&gt;0","&lt;0"})*{1,-1})</f>
        <v>0</v>
      </c>
      <c r="U446" s="54">
        <f>Survey!K446</f>
        <v>0</v>
      </c>
      <c r="V446" s="53" t="str">
        <f t="shared" si="248"/>
        <v>Stand-alone</v>
      </c>
      <c r="W446" s="196" t="str">
        <f t="shared" si="249"/>
        <v>Fail</v>
      </c>
      <c r="X446" s="93" cm="1">
        <f t="array" ref="X446">SUM(SUMIF(Survey!BO446:CH446,{"&gt;0","&lt;0"})*{1,-1})+SUM(SUMIF(Survey!CJ446:DC446,{"&gt;0","&lt;0"})*{1,-1})</f>
        <v>0</v>
      </c>
      <c r="Y446" s="93">
        <f>IFERROR(X446/(Survey!$AL446),0)</f>
        <v>0</v>
      </c>
      <c r="Z446" s="198" t="b">
        <f>IF(OR(Survey!$M446="Alternative strategy or hedge",Survey!$M446="Other",Survey!$L446="Prospectus fund"),TRUE,FALSE)</f>
        <v>0</v>
      </c>
      <c r="AA446" s="198" t="b">
        <f>NOT(ISBLANK(Survey!$M446))</f>
        <v>0</v>
      </c>
      <c r="AB446" s="196" t="str">
        <f t="shared" si="250"/>
        <v>Pass</v>
      </c>
      <c r="AC446" s="54" t="b">
        <f>NOT(ISNUMBER(SEARCH("Other",Survey!$P446)))</f>
        <v>1</v>
      </c>
      <c r="AD446" s="53" t="b">
        <f>NOT(ISBLANK(Survey!$Q446))</f>
        <v>0</v>
      </c>
      <c r="AE446" s="239" t="str" cm="1">
        <f t="array" ref="AE446">IF(OR(IF(OR($AG446+$AH446 = 2, $AI446=1), FALSE, TRUE), AND($AF446:$AF446 = 0)),"Pass","Fail")</f>
        <v>Pass</v>
      </c>
      <c r="AF446" s="235">
        <f>COUNTBLANK(Survey!$W446:$Z446)</f>
        <v>4</v>
      </c>
      <c r="AG446" s="235">
        <f>IF(Survey!$I446="Yes",1,0)</f>
        <v>0</v>
      </c>
      <c r="AH446" s="235">
        <f>IF(OR(Survey!$M446="Mutual fund",Survey!$M446="Alternative mutual fund",Survey!$M446="Money market"),1,0)</f>
        <v>0</v>
      </c>
      <c r="AI446" s="240">
        <f>IF(OR(Survey!$M446="ETF",Survey!$M446="ETF, alternative mutual fund"),1,0)</f>
        <v>0</v>
      </c>
      <c r="AJ446" s="196" t="str">
        <f t="shared" si="251"/>
        <v>Pass</v>
      </c>
      <c r="AK446" s="54" t="b">
        <f>NOT(ISNUMBER(SEARCH("Yes",Survey!$AC446)))</f>
        <v>1</v>
      </c>
      <c r="AL446" s="53" t="b">
        <f>IF(COUNTBLANK(Survey!$AD446:$AE446)=0,TRUE, FALSE)</f>
        <v>0</v>
      </c>
      <c r="AM446" s="196" t="str">
        <f t="shared" si="252"/>
        <v>Pass</v>
      </c>
      <c r="AN446" s="54" t="b">
        <f>NOT(ISNUMBER(SEARCH("Yes",Survey!$AF446)))</f>
        <v>1</v>
      </c>
      <c r="AO446" s="53" t="b">
        <f>NOT(ISBLANK(Survey!$AH446))</f>
        <v>0</v>
      </c>
      <c r="AP446" s="196" t="str">
        <f t="shared" si="253"/>
        <v>Pass</v>
      </c>
      <c r="AQ446" s="54" t="b">
        <f>NOT(OR(ISNUMBER(SEARCH("Other",Survey!$AH446)),ISNUMBER(SEARCH("Multiple",Survey!$AH446))))</f>
        <v>1</v>
      </c>
      <c r="AR446" s="53" t="b">
        <f>NOT(ISBLANK(Survey!$AI446))</f>
        <v>0</v>
      </c>
      <c r="AS446" s="196" t="str">
        <f t="shared" si="254"/>
        <v>Fail</v>
      </c>
      <c r="AT446" s="45">
        <f>(Survey!$AL446)</f>
        <v>0</v>
      </c>
      <c r="AU446" s="37" t="str">
        <f t="shared" si="255"/>
        <v>Fail</v>
      </c>
      <c r="AV446" s="38">
        <f>ABS(Survey!$AL446)</f>
        <v>0</v>
      </c>
      <c r="AW446" s="64">
        <f>ABS(Survey!$AM446)+Survey!$AN446-ABS(Survey!$AO446)+ABS(Survey!$AP446)-ABS(Survey!$AQ446)+ABS(Survey!$AR446)-ABS(Survey!$AS446)+Survey!$AT446</f>
        <v>0</v>
      </c>
      <c r="AX446" s="46" t="str">
        <f t="shared" si="256"/>
        <v>No holdings</v>
      </c>
      <c r="AY446" s="37">
        <f t="shared" si="257"/>
        <v>0</v>
      </c>
      <c r="AZ446" s="196" t="str">
        <f t="shared" si="258"/>
        <v>Pass</v>
      </c>
      <c r="BA446" s="54" t="b">
        <f>IF(ABS(Survey!$AT446)=0,TRUE,FALSE)</f>
        <v>1</v>
      </c>
      <c r="BB446" s="53" t="b">
        <f>NOT(ISBLANK(Survey!$AU446))</f>
        <v>0</v>
      </c>
      <c r="BC446" s="37" t="str">
        <f t="shared" si="259"/>
        <v>Fail</v>
      </c>
      <c r="BD446" s="38">
        <f>ABS(Survey!$AL446)</f>
        <v>0</v>
      </c>
      <c r="BE446" s="38" cm="1">
        <f t="array" ref="BE446">SUM(SUMIF(Survey!AW446:BD446,{"&gt;0","&lt;0"})*{1,-1})-SUM(SUMIF(Survey!BF446:BM446,{"&gt;0","&lt;0"})*{1,-1})</f>
        <v>0</v>
      </c>
      <c r="BF446" s="46" t="str">
        <f t="shared" si="260"/>
        <v>No holdings</v>
      </c>
      <c r="BG446" s="37">
        <f t="shared" si="261"/>
        <v>0</v>
      </c>
      <c r="BH446" s="196" t="str">
        <f t="shared" si="262"/>
        <v>Fail</v>
      </c>
      <c r="BI446" s="47">
        <f>ABS(Survey!$AL446)</f>
        <v>0</v>
      </c>
      <c r="BJ446" s="47" cm="1">
        <f t="array" ref="BJ446">SUM(SUMIF(Survey!BO446:CH446,{"&gt;0","&lt;0"})*{1,-1})-SUM(SUMIF(Survey!CJ446:DC446,{"&gt;0","&lt;0"})*{1,-1})</f>
        <v>0</v>
      </c>
      <c r="BK446" s="48" t="str">
        <f t="shared" si="263"/>
        <v>No holdings</v>
      </c>
      <c r="BL446" s="49">
        <f t="shared" si="264"/>
        <v>0</v>
      </c>
      <c r="BM446" s="196" t="str">
        <f t="shared" si="265"/>
        <v>Pass</v>
      </c>
      <c r="BN446" s="54" t="b">
        <f>IF(ABS(Survey!$CH446)=0,TRUE,FALSE)</f>
        <v>1</v>
      </c>
      <c r="BO446" s="53" t="b">
        <f>NOT(ISBLANK(Survey!$CI446))</f>
        <v>0</v>
      </c>
      <c r="BP446" s="196" t="str">
        <f t="shared" si="266"/>
        <v>Pass</v>
      </c>
      <c r="BQ446" s="54" t="b">
        <f>IF(ABS(Survey!$DC446)=0,TRUE,FALSE)</f>
        <v>1</v>
      </c>
      <c r="BR446" s="53" t="b">
        <f>NOT(ISBLANK(Survey!$DD446))</f>
        <v>0</v>
      </c>
      <c r="BS446" s="37" t="str">
        <f t="shared" si="267"/>
        <v>Pass</v>
      </c>
      <c r="BT446" s="38" cm="1">
        <f t="array" ref="BT446">SUM(SUMIF(Survey!CD446,{"&gt;0","&lt;0"})*{1,-1})+SUM(SUMIF(Survey!CY446,{"&gt;0","&lt;0"})*{1,-1})</f>
        <v>0</v>
      </c>
      <c r="BU446" s="38">
        <f>SUM(SUMIF(Survey!DF446:DL446,{"&gt;0","&lt;0"})*{1,-1})+SUM(SUMIF(Survey!DN446:DT446,{"&gt;0","&lt;0"})*{1,-1})</f>
        <v>0</v>
      </c>
      <c r="BV446" s="37">
        <f t="shared" si="268"/>
        <v>0</v>
      </c>
      <c r="BW446" s="37">
        <f t="shared" si="269"/>
        <v>0</v>
      </c>
      <c r="BX446" s="196" t="str">
        <f t="shared" si="270"/>
        <v>Pass</v>
      </c>
      <c r="BY446" s="54" t="b">
        <f>IF(ABS(Survey!$DL446)=0,TRUE,FALSE)</f>
        <v>1</v>
      </c>
      <c r="BZ446" s="53" t="b">
        <f>NOT(ISBLANK(Survey!DM446))</f>
        <v>0</v>
      </c>
      <c r="CA446" s="196" t="str">
        <f t="shared" si="271"/>
        <v>Pass</v>
      </c>
      <c r="CB446" s="54" t="b">
        <f>IF(ABS(Survey!$DT446)=0,TRUE,FALSE)</f>
        <v>1</v>
      </c>
      <c r="CC446" s="53" t="b">
        <f>NOT(ISBLANK(Survey!$DU446))</f>
        <v>0</v>
      </c>
      <c r="CD446" s="196" t="str">
        <f t="shared" si="272"/>
        <v>Fail</v>
      </c>
      <c r="CE446" s="47">
        <f>SUM(SUMIF(Survey!EA446:EC446,{"&gt;0","&lt;0"})*{1,-1})</f>
        <v>0</v>
      </c>
      <c r="CF446" s="50">
        <f t="shared" si="273"/>
        <v>0</v>
      </c>
      <c r="CG446" s="50">
        <f t="shared" si="274"/>
        <v>100</v>
      </c>
      <c r="CH446" s="48" t="b">
        <f>IF(OR(Survey!$M446="ETF",Survey!$M446="ETF, alternative mutual fund",Survey!$M446="Closed-end", Survey!$M446="Split share corp"),TRUE,FALSE)</f>
        <v>0</v>
      </c>
      <c r="CI446" s="196" t="str">
        <f t="shared" si="275"/>
        <v>Fail</v>
      </c>
      <c r="CJ446" s="47">
        <f>SUM(SUMIF(Survey!EE446:EK446,{"&gt;0","&lt;0"})*{1,-1})</f>
        <v>0</v>
      </c>
      <c r="CK446" s="50">
        <f t="shared" si="276"/>
        <v>0</v>
      </c>
      <c r="CL446" s="49">
        <f t="shared" si="277"/>
        <v>100</v>
      </c>
      <c r="CM446" s="196" t="str">
        <f t="shared" si="278"/>
        <v>Fail</v>
      </c>
      <c r="CN446" s="47">
        <f>SUM(SUMIF(Survey!EM446:ES446,{"&gt;0","&lt;0"})*{1,-1})</f>
        <v>0</v>
      </c>
      <c r="CO446" s="50">
        <f t="shared" si="279"/>
        <v>0</v>
      </c>
      <c r="CP446" s="49">
        <f t="shared" si="280"/>
        <v>100</v>
      </c>
    </row>
    <row r="447" spans="1:94">
      <c r="A447" s="1">
        <v>444</v>
      </c>
      <c r="B447" s="37" t="str">
        <f t="shared" si="241"/>
        <v>Pass</v>
      </c>
      <c r="C447" s="37" t="str">
        <f>IF(COUNTBLANK(Survey!B447:ET447)=$C$2, "Pass", "Fail")</f>
        <v>Pass</v>
      </c>
      <c r="D447" s="37" t="str">
        <f t="shared" si="242"/>
        <v>Fail</v>
      </c>
      <c r="F447" s="196" t="str">
        <f t="shared" si="243"/>
        <v>Fail</v>
      </c>
      <c r="G447" s="43">
        <f>COUNTBLANK(Survey!B447:D447)+COUNTBLANK(Survey!G447)+COUNTBLANK(Survey!I447)+COUNTBLANK(Survey!L447:M447)+COUNTBLANK(Survey!P447)+COUNTBLANK(Survey!S447:U447)+COUNTBLANK(Survey!AA447:AC447)+COUNTBLANK(Survey!AF447:AG447)+COUNTBLANK(Survey!AK447)</f>
        <v>17</v>
      </c>
      <c r="H447" s="196" t="str">
        <f t="shared" si="244"/>
        <v>Pass</v>
      </c>
      <c r="I447" s="44">
        <f>LEN(Survey!E447)</f>
        <v>0</v>
      </c>
      <c r="J447" s="196" t="str">
        <f t="shared" si="245"/>
        <v>Pass</v>
      </c>
      <c r="K447" s="43">
        <f>LEN(Survey!F447)</f>
        <v>0</v>
      </c>
      <c r="L447" s="196" t="str">
        <f t="shared" si="246"/>
        <v>Pass</v>
      </c>
      <c r="M447" s="44">
        <f>LEN(Survey!H447)</f>
        <v>0</v>
      </c>
      <c r="N447" s="43" t="str">
        <f>IF(Survey!$L447="Prospectus fund", "Yes", "No")</f>
        <v>No</v>
      </c>
      <c r="O447" s="196" t="str">
        <f t="shared" si="247"/>
        <v>Pass</v>
      </c>
      <c r="P447" s="44">
        <f>MOD((LEN(Survey!J447)+2),11)</f>
        <v>2</v>
      </c>
      <c r="Q447" s="48" t="b">
        <f>IF(OR(Survey!$M447="ETF",Survey!$M447="ETF, alternative mutual fund",Survey!$M447="Closed-end", Survey!$M447="Split share corp", Survey!$I447="Yes"),TRUE,FALSE)</f>
        <v>0</v>
      </c>
      <c r="R447" s="196" t="str">
        <f>IFERROR(IF(AND(OR(U447=V447,V447 = "Either"),NOT(ISBLANK(Survey!K447))),"Pass","Fail"),"Pass")</f>
        <v>Fail</v>
      </c>
      <c r="S447" s="47" cm="1">
        <f t="array" ref="S447">SUM(SUMIF(Survey!BO447:CH447,{"&gt;0","&lt;0"})*{1,-1})</f>
        <v>0</v>
      </c>
      <c r="T447" s="54" cm="1">
        <f t="array" ref="T447">SUM(SUMIF(Survey!BR447,{"&gt;0","&lt;0"})*{1,-1})+SUM(SUMIF(Survey!CB447,{"&gt;0","&lt;0"})*{1,-1})</f>
        <v>0</v>
      </c>
      <c r="U447" s="54">
        <f>Survey!K447</f>
        <v>0</v>
      </c>
      <c r="V447" s="53" t="str">
        <f t="shared" si="248"/>
        <v>Stand-alone</v>
      </c>
      <c r="W447" s="196" t="str">
        <f t="shared" si="249"/>
        <v>Fail</v>
      </c>
      <c r="X447" s="93" cm="1">
        <f t="array" ref="X447">SUM(SUMIF(Survey!BO447:CH447,{"&gt;0","&lt;0"})*{1,-1})+SUM(SUMIF(Survey!CJ447:DC447,{"&gt;0","&lt;0"})*{1,-1})</f>
        <v>0</v>
      </c>
      <c r="Y447" s="93">
        <f>IFERROR(X447/(Survey!$AL447),0)</f>
        <v>0</v>
      </c>
      <c r="Z447" s="198" t="b">
        <f>IF(OR(Survey!$M447="Alternative strategy or hedge",Survey!$M447="Other",Survey!$L447="Prospectus fund"),TRUE,FALSE)</f>
        <v>0</v>
      </c>
      <c r="AA447" s="198" t="b">
        <f>NOT(ISBLANK(Survey!$M447))</f>
        <v>0</v>
      </c>
      <c r="AB447" s="196" t="str">
        <f t="shared" si="250"/>
        <v>Pass</v>
      </c>
      <c r="AC447" s="54" t="b">
        <f>NOT(ISNUMBER(SEARCH("Other",Survey!$P447)))</f>
        <v>1</v>
      </c>
      <c r="AD447" s="53" t="b">
        <f>NOT(ISBLANK(Survey!$Q447))</f>
        <v>0</v>
      </c>
      <c r="AE447" s="239" t="str" cm="1">
        <f t="array" ref="AE447">IF(OR(IF(OR($AG447+$AH447 = 2, $AI447=1), FALSE, TRUE), AND($AF447:$AF447 = 0)),"Pass","Fail")</f>
        <v>Pass</v>
      </c>
      <c r="AF447" s="235">
        <f>COUNTBLANK(Survey!$W447:$Z447)</f>
        <v>4</v>
      </c>
      <c r="AG447" s="235">
        <f>IF(Survey!$I447="Yes",1,0)</f>
        <v>0</v>
      </c>
      <c r="AH447" s="235">
        <f>IF(OR(Survey!$M447="Mutual fund",Survey!$M447="Alternative mutual fund",Survey!$M447="Money market"),1,0)</f>
        <v>0</v>
      </c>
      <c r="AI447" s="240">
        <f>IF(OR(Survey!$M447="ETF",Survey!$M447="ETF, alternative mutual fund"),1,0)</f>
        <v>0</v>
      </c>
      <c r="AJ447" s="196" t="str">
        <f t="shared" si="251"/>
        <v>Pass</v>
      </c>
      <c r="AK447" s="54" t="b">
        <f>NOT(ISNUMBER(SEARCH("Yes",Survey!$AC447)))</f>
        <v>1</v>
      </c>
      <c r="AL447" s="53" t="b">
        <f>IF(COUNTBLANK(Survey!$AD447:$AE447)=0,TRUE, FALSE)</f>
        <v>0</v>
      </c>
      <c r="AM447" s="196" t="str">
        <f t="shared" si="252"/>
        <v>Pass</v>
      </c>
      <c r="AN447" s="54" t="b">
        <f>NOT(ISNUMBER(SEARCH("Yes",Survey!$AF447)))</f>
        <v>1</v>
      </c>
      <c r="AO447" s="53" t="b">
        <f>NOT(ISBLANK(Survey!$AH447))</f>
        <v>0</v>
      </c>
      <c r="AP447" s="196" t="str">
        <f t="shared" si="253"/>
        <v>Pass</v>
      </c>
      <c r="AQ447" s="54" t="b">
        <f>NOT(OR(ISNUMBER(SEARCH("Other",Survey!$AH447)),ISNUMBER(SEARCH("Multiple",Survey!$AH447))))</f>
        <v>1</v>
      </c>
      <c r="AR447" s="53" t="b">
        <f>NOT(ISBLANK(Survey!$AI447))</f>
        <v>0</v>
      </c>
      <c r="AS447" s="196" t="str">
        <f t="shared" si="254"/>
        <v>Fail</v>
      </c>
      <c r="AT447" s="45">
        <f>(Survey!$AL447)</f>
        <v>0</v>
      </c>
      <c r="AU447" s="37" t="str">
        <f t="shared" si="255"/>
        <v>Fail</v>
      </c>
      <c r="AV447" s="38">
        <f>ABS(Survey!$AL447)</f>
        <v>0</v>
      </c>
      <c r="AW447" s="64">
        <f>ABS(Survey!$AM447)+Survey!$AN447-ABS(Survey!$AO447)+ABS(Survey!$AP447)-ABS(Survey!$AQ447)+ABS(Survey!$AR447)-ABS(Survey!$AS447)+Survey!$AT447</f>
        <v>0</v>
      </c>
      <c r="AX447" s="46" t="str">
        <f t="shared" si="256"/>
        <v>No holdings</v>
      </c>
      <c r="AY447" s="37">
        <f t="shared" si="257"/>
        <v>0</v>
      </c>
      <c r="AZ447" s="196" t="str">
        <f t="shared" si="258"/>
        <v>Pass</v>
      </c>
      <c r="BA447" s="54" t="b">
        <f>IF(ABS(Survey!$AT447)=0,TRUE,FALSE)</f>
        <v>1</v>
      </c>
      <c r="BB447" s="53" t="b">
        <f>NOT(ISBLANK(Survey!$AU447))</f>
        <v>0</v>
      </c>
      <c r="BC447" s="37" t="str">
        <f t="shared" si="259"/>
        <v>Fail</v>
      </c>
      <c r="BD447" s="38">
        <f>ABS(Survey!$AL447)</f>
        <v>0</v>
      </c>
      <c r="BE447" s="38" cm="1">
        <f t="array" ref="BE447">SUM(SUMIF(Survey!AW447:BD447,{"&gt;0","&lt;0"})*{1,-1})-SUM(SUMIF(Survey!BF447:BM447,{"&gt;0","&lt;0"})*{1,-1})</f>
        <v>0</v>
      </c>
      <c r="BF447" s="46" t="str">
        <f t="shared" si="260"/>
        <v>No holdings</v>
      </c>
      <c r="BG447" s="37">
        <f t="shared" si="261"/>
        <v>0</v>
      </c>
      <c r="BH447" s="196" t="str">
        <f t="shared" si="262"/>
        <v>Fail</v>
      </c>
      <c r="BI447" s="47">
        <f>ABS(Survey!$AL447)</f>
        <v>0</v>
      </c>
      <c r="BJ447" s="47" cm="1">
        <f t="array" ref="BJ447">SUM(SUMIF(Survey!BO447:CH447,{"&gt;0","&lt;0"})*{1,-1})-SUM(SUMIF(Survey!CJ447:DC447,{"&gt;0","&lt;0"})*{1,-1})</f>
        <v>0</v>
      </c>
      <c r="BK447" s="48" t="str">
        <f t="shared" si="263"/>
        <v>No holdings</v>
      </c>
      <c r="BL447" s="49">
        <f t="shared" si="264"/>
        <v>0</v>
      </c>
      <c r="BM447" s="196" t="str">
        <f t="shared" si="265"/>
        <v>Pass</v>
      </c>
      <c r="BN447" s="54" t="b">
        <f>IF(ABS(Survey!$CH447)=0,TRUE,FALSE)</f>
        <v>1</v>
      </c>
      <c r="BO447" s="53" t="b">
        <f>NOT(ISBLANK(Survey!$CI447))</f>
        <v>0</v>
      </c>
      <c r="BP447" s="196" t="str">
        <f t="shared" si="266"/>
        <v>Pass</v>
      </c>
      <c r="BQ447" s="54" t="b">
        <f>IF(ABS(Survey!$DC447)=0,TRUE,FALSE)</f>
        <v>1</v>
      </c>
      <c r="BR447" s="53" t="b">
        <f>NOT(ISBLANK(Survey!$DD447))</f>
        <v>0</v>
      </c>
      <c r="BS447" s="37" t="str">
        <f t="shared" si="267"/>
        <v>Pass</v>
      </c>
      <c r="BT447" s="38" cm="1">
        <f t="array" ref="BT447">SUM(SUMIF(Survey!CD447,{"&gt;0","&lt;0"})*{1,-1})+SUM(SUMIF(Survey!CY447,{"&gt;0","&lt;0"})*{1,-1})</f>
        <v>0</v>
      </c>
      <c r="BU447" s="38">
        <f>SUM(SUMIF(Survey!DF447:DL447,{"&gt;0","&lt;0"})*{1,-1})+SUM(SUMIF(Survey!DN447:DT447,{"&gt;0","&lt;0"})*{1,-1})</f>
        <v>0</v>
      </c>
      <c r="BV447" s="37">
        <f t="shared" si="268"/>
        <v>0</v>
      </c>
      <c r="BW447" s="37">
        <f t="shared" si="269"/>
        <v>0</v>
      </c>
      <c r="BX447" s="196" t="str">
        <f t="shared" si="270"/>
        <v>Pass</v>
      </c>
      <c r="BY447" s="54" t="b">
        <f>IF(ABS(Survey!$DL447)=0,TRUE,FALSE)</f>
        <v>1</v>
      </c>
      <c r="BZ447" s="53" t="b">
        <f>NOT(ISBLANK(Survey!DM447))</f>
        <v>0</v>
      </c>
      <c r="CA447" s="196" t="str">
        <f t="shared" si="271"/>
        <v>Pass</v>
      </c>
      <c r="CB447" s="54" t="b">
        <f>IF(ABS(Survey!$DT447)=0,TRUE,FALSE)</f>
        <v>1</v>
      </c>
      <c r="CC447" s="53" t="b">
        <f>NOT(ISBLANK(Survey!$DU447))</f>
        <v>0</v>
      </c>
      <c r="CD447" s="196" t="str">
        <f t="shared" si="272"/>
        <v>Fail</v>
      </c>
      <c r="CE447" s="47">
        <f>SUM(SUMIF(Survey!EA447:EC447,{"&gt;0","&lt;0"})*{1,-1})</f>
        <v>0</v>
      </c>
      <c r="CF447" s="50">
        <f t="shared" si="273"/>
        <v>0</v>
      </c>
      <c r="CG447" s="50">
        <f t="shared" si="274"/>
        <v>100</v>
      </c>
      <c r="CH447" s="48" t="b">
        <f>IF(OR(Survey!$M447="ETF",Survey!$M447="ETF, alternative mutual fund",Survey!$M447="Closed-end", Survey!$M447="Split share corp"),TRUE,FALSE)</f>
        <v>0</v>
      </c>
      <c r="CI447" s="196" t="str">
        <f t="shared" si="275"/>
        <v>Fail</v>
      </c>
      <c r="CJ447" s="47">
        <f>SUM(SUMIF(Survey!EE447:EK447,{"&gt;0","&lt;0"})*{1,-1})</f>
        <v>0</v>
      </c>
      <c r="CK447" s="50">
        <f t="shared" si="276"/>
        <v>0</v>
      </c>
      <c r="CL447" s="49">
        <f t="shared" si="277"/>
        <v>100</v>
      </c>
      <c r="CM447" s="196" t="str">
        <f t="shared" si="278"/>
        <v>Fail</v>
      </c>
      <c r="CN447" s="47">
        <f>SUM(SUMIF(Survey!EM447:ES447,{"&gt;0","&lt;0"})*{1,-1})</f>
        <v>0</v>
      </c>
      <c r="CO447" s="50">
        <f t="shared" si="279"/>
        <v>0</v>
      </c>
      <c r="CP447" s="49">
        <f t="shared" si="280"/>
        <v>100</v>
      </c>
    </row>
    <row r="448" spans="1:94">
      <c r="A448" s="1">
        <v>445</v>
      </c>
      <c r="B448" s="37" t="str">
        <f t="shared" si="241"/>
        <v>Pass</v>
      </c>
      <c r="C448" s="37" t="str">
        <f>IF(COUNTBLANK(Survey!B448:ET448)=$C$2, "Pass", "Fail")</f>
        <v>Pass</v>
      </c>
      <c r="D448" s="37" t="str">
        <f t="shared" si="242"/>
        <v>Fail</v>
      </c>
      <c r="F448" s="196" t="str">
        <f t="shared" si="243"/>
        <v>Fail</v>
      </c>
      <c r="G448" s="43">
        <f>COUNTBLANK(Survey!B448:D448)+COUNTBLANK(Survey!G448)+COUNTBLANK(Survey!I448)+COUNTBLANK(Survey!L448:M448)+COUNTBLANK(Survey!P448)+COUNTBLANK(Survey!S448:U448)+COUNTBLANK(Survey!AA448:AC448)+COUNTBLANK(Survey!AF448:AG448)+COUNTBLANK(Survey!AK448)</f>
        <v>17</v>
      </c>
      <c r="H448" s="196" t="str">
        <f t="shared" si="244"/>
        <v>Pass</v>
      </c>
      <c r="I448" s="44">
        <f>LEN(Survey!E448)</f>
        <v>0</v>
      </c>
      <c r="J448" s="196" t="str">
        <f t="shared" si="245"/>
        <v>Pass</v>
      </c>
      <c r="K448" s="43">
        <f>LEN(Survey!F448)</f>
        <v>0</v>
      </c>
      <c r="L448" s="196" t="str">
        <f t="shared" si="246"/>
        <v>Pass</v>
      </c>
      <c r="M448" s="44">
        <f>LEN(Survey!H448)</f>
        <v>0</v>
      </c>
      <c r="N448" s="43" t="str">
        <f>IF(Survey!$L448="Prospectus fund", "Yes", "No")</f>
        <v>No</v>
      </c>
      <c r="O448" s="196" t="str">
        <f t="shared" si="247"/>
        <v>Pass</v>
      </c>
      <c r="P448" s="44">
        <f>MOD((LEN(Survey!J448)+2),11)</f>
        <v>2</v>
      </c>
      <c r="Q448" s="48" t="b">
        <f>IF(OR(Survey!$M448="ETF",Survey!$M448="ETF, alternative mutual fund",Survey!$M448="Closed-end", Survey!$M448="Split share corp", Survey!$I448="Yes"),TRUE,FALSE)</f>
        <v>0</v>
      </c>
      <c r="R448" s="196" t="str">
        <f>IFERROR(IF(AND(OR(U448=V448,V448 = "Either"),NOT(ISBLANK(Survey!K448))),"Pass","Fail"),"Pass")</f>
        <v>Fail</v>
      </c>
      <c r="S448" s="47" cm="1">
        <f t="array" ref="S448">SUM(SUMIF(Survey!BO448:CH448,{"&gt;0","&lt;0"})*{1,-1})</f>
        <v>0</v>
      </c>
      <c r="T448" s="54" cm="1">
        <f t="array" ref="T448">SUM(SUMIF(Survey!BR448,{"&gt;0","&lt;0"})*{1,-1})+SUM(SUMIF(Survey!CB448,{"&gt;0","&lt;0"})*{1,-1})</f>
        <v>0</v>
      </c>
      <c r="U448" s="54">
        <f>Survey!K448</f>
        <v>0</v>
      </c>
      <c r="V448" s="53" t="str">
        <f t="shared" si="248"/>
        <v>Stand-alone</v>
      </c>
      <c r="W448" s="196" t="str">
        <f t="shared" si="249"/>
        <v>Fail</v>
      </c>
      <c r="X448" s="93" cm="1">
        <f t="array" ref="X448">SUM(SUMIF(Survey!BO448:CH448,{"&gt;0","&lt;0"})*{1,-1})+SUM(SUMIF(Survey!CJ448:DC448,{"&gt;0","&lt;0"})*{1,-1})</f>
        <v>0</v>
      </c>
      <c r="Y448" s="93">
        <f>IFERROR(X448/(Survey!$AL448),0)</f>
        <v>0</v>
      </c>
      <c r="Z448" s="198" t="b">
        <f>IF(OR(Survey!$M448="Alternative strategy or hedge",Survey!$M448="Other",Survey!$L448="Prospectus fund"),TRUE,FALSE)</f>
        <v>0</v>
      </c>
      <c r="AA448" s="198" t="b">
        <f>NOT(ISBLANK(Survey!$M448))</f>
        <v>0</v>
      </c>
      <c r="AB448" s="196" t="str">
        <f t="shared" si="250"/>
        <v>Pass</v>
      </c>
      <c r="AC448" s="54" t="b">
        <f>NOT(ISNUMBER(SEARCH("Other",Survey!$P448)))</f>
        <v>1</v>
      </c>
      <c r="AD448" s="53" t="b">
        <f>NOT(ISBLANK(Survey!$Q448))</f>
        <v>0</v>
      </c>
      <c r="AE448" s="239" t="str" cm="1">
        <f t="array" ref="AE448">IF(OR(IF(OR($AG448+$AH448 = 2, $AI448=1), FALSE, TRUE), AND($AF448:$AF448 = 0)),"Pass","Fail")</f>
        <v>Pass</v>
      </c>
      <c r="AF448" s="235">
        <f>COUNTBLANK(Survey!$W448:$Z448)</f>
        <v>4</v>
      </c>
      <c r="AG448" s="235">
        <f>IF(Survey!$I448="Yes",1,0)</f>
        <v>0</v>
      </c>
      <c r="AH448" s="235">
        <f>IF(OR(Survey!$M448="Mutual fund",Survey!$M448="Alternative mutual fund",Survey!$M448="Money market"),1,0)</f>
        <v>0</v>
      </c>
      <c r="AI448" s="240">
        <f>IF(OR(Survey!$M448="ETF",Survey!$M448="ETF, alternative mutual fund"),1,0)</f>
        <v>0</v>
      </c>
      <c r="AJ448" s="196" t="str">
        <f t="shared" si="251"/>
        <v>Pass</v>
      </c>
      <c r="AK448" s="54" t="b">
        <f>NOT(ISNUMBER(SEARCH("Yes",Survey!$AC448)))</f>
        <v>1</v>
      </c>
      <c r="AL448" s="53" t="b">
        <f>IF(COUNTBLANK(Survey!$AD448:$AE448)=0,TRUE, FALSE)</f>
        <v>0</v>
      </c>
      <c r="AM448" s="196" t="str">
        <f t="shared" si="252"/>
        <v>Pass</v>
      </c>
      <c r="AN448" s="54" t="b">
        <f>NOT(ISNUMBER(SEARCH("Yes",Survey!$AF448)))</f>
        <v>1</v>
      </c>
      <c r="AO448" s="53" t="b">
        <f>NOT(ISBLANK(Survey!$AH448))</f>
        <v>0</v>
      </c>
      <c r="AP448" s="196" t="str">
        <f t="shared" si="253"/>
        <v>Pass</v>
      </c>
      <c r="AQ448" s="54" t="b">
        <f>NOT(OR(ISNUMBER(SEARCH("Other",Survey!$AH448)),ISNUMBER(SEARCH("Multiple",Survey!$AH448))))</f>
        <v>1</v>
      </c>
      <c r="AR448" s="53" t="b">
        <f>NOT(ISBLANK(Survey!$AI448))</f>
        <v>0</v>
      </c>
      <c r="AS448" s="196" t="str">
        <f t="shared" si="254"/>
        <v>Fail</v>
      </c>
      <c r="AT448" s="45">
        <f>(Survey!$AL448)</f>
        <v>0</v>
      </c>
      <c r="AU448" s="37" t="str">
        <f t="shared" si="255"/>
        <v>Fail</v>
      </c>
      <c r="AV448" s="38">
        <f>ABS(Survey!$AL448)</f>
        <v>0</v>
      </c>
      <c r="AW448" s="64">
        <f>ABS(Survey!$AM448)+Survey!$AN448-ABS(Survey!$AO448)+ABS(Survey!$AP448)-ABS(Survey!$AQ448)+ABS(Survey!$AR448)-ABS(Survey!$AS448)+Survey!$AT448</f>
        <v>0</v>
      </c>
      <c r="AX448" s="46" t="str">
        <f t="shared" si="256"/>
        <v>No holdings</v>
      </c>
      <c r="AY448" s="37">
        <f t="shared" si="257"/>
        <v>0</v>
      </c>
      <c r="AZ448" s="196" t="str">
        <f t="shared" si="258"/>
        <v>Pass</v>
      </c>
      <c r="BA448" s="54" t="b">
        <f>IF(ABS(Survey!$AT448)=0,TRUE,FALSE)</f>
        <v>1</v>
      </c>
      <c r="BB448" s="53" t="b">
        <f>NOT(ISBLANK(Survey!$AU448))</f>
        <v>0</v>
      </c>
      <c r="BC448" s="37" t="str">
        <f t="shared" si="259"/>
        <v>Fail</v>
      </c>
      <c r="BD448" s="38">
        <f>ABS(Survey!$AL448)</f>
        <v>0</v>
      </c>
      <c r="BE448" s="38" cm="1">
        <f t="array" ref="BE448">SUM(SUMIF(Survey!AW448:BD448,{"&gt;0","&lt;0"})*{1,-1})-SUM(SUMIF(Survey!BF448:BM448,{"&gt;0","&lt;0"})*{1,-1})</f>
        <v>0</v>
      </c>
      <c r="BF448" s="46" t="str">
        <f t="shared" si="260"/>
        <v>No holdings</v>
      </c>
      <c r="BG448" s="37">
        <f t="shared" si="261"/>
        <v>0</v>
      </c>
      <c r="BH448" s="196" t="str">
        <f t="shared" si="262"/>
        <v>Fail</v>
      </c>
      <c r="BI448" s="47">
        <f>ABS(Survey!$AL448)</f>
        <v>0</v>
      </c>
      <c r="BJ448" s="47" cm="1">
        <f t="array" ref="BJ448">SUM(SUMIF(Survey!BO448:CH448,{"&gt;0","&lt;0"})*{1,-1})-SUM(SUMIF(Survey!CJ448:DC448,{"&gt;0","&lt;0"})*{1,-1})</f>
        <v>0</v>
      </c>
      <c r="BK448" s="48" t="str">
        <f t="shared" si="263"/>
        <v>No holdings</v>
      </c>
      <c r="BL448" s="49">
        <f t="shared" si="264"/>
        <v>0</v>
      </c>
      <c r="BM448" s="196" t="str">
        <f t="shared" si="265"/>
        <v>Pass</v>
      </c>
      <c r="BN448" s="54" t="b">
        <f>IF(ABS(Survey!$CH448)=0,TRUE,FALSE)</f>
        <v>1</v>
      </c>
      <c r="BO448" s="53" t="b">
        <f>NOT(ISBLANK(Survey!$CI448))</f>
        <v>0</v>
      </c>
      <c r="BP448" s="196" t="str">
        <f t="shared" si="266"/>
        <v>Pass</v>
      </c>
      <c r="BQ448" s="54" t="b">
        <f>IF(ABS(Survey!$DC448)=0,TRUE,FALSE)</f>
        <v>1</v>
      </c>
      <c r="BR448" s="53" t="b">
        <f>NOT(ISBLANK(Survey!$DD448))</f>
        <v>0</v>
      </c>
      <c r="BS448" s="37" t="str">
        <f t="shared" si="267"/>
        <v>Pass</v>
      </c>
      <c r="BT448" s="38" cm="1">
        <f t="array" ref="BT448">SUM(SUMIF(Survey!CD448,{"&gt;0","&lt;0"})*{1,-1})+SUM(SUMIF(Survey!CY448,{"&gt;0","&lt;0"})*{1,-1})</f>
        <v>0</v>
      </c>
      <c r="BU448" s="38">
        <f>SUM(SUMIF(Survey!DF448:DL448,{"&gt;0","&lt;0"})*{1,-1})+SUM(SUMIF(Survey!DN448:DT448,{"&gt;0","&lt;0"})*{1,-1})</f>
        <v>0</v>
      </c>
      <c r="BV448" s="37">
        <f t="shared" si="268"/>
        <v>0</v>
      </c>
      <c r="BW448" s="37">
        <f t="shared" si="269"/>
        <v>0</v>
      </c>
      <c r="BX448" s="196" t="str">
        <f t="shared" si="270"/>
        <v>Pass</v>
      </c>
      <c r="BY448" s="54" t="b">
        <f>IF(ABS(Survey!$DL448)=0,TRUE,FALSE)</f>
        <v>1</v>
      </c>
      <c r="BZ448" s="53" t="b">
        <f>NOT(ISBLANK(Survey!DM448))</f>
        <v>0</v>
      </c>
      <c r="CA448" s="196" t="str">
        <f t="shared" si="271"/>
        <v>Pass</v>
      </c>
      <c r="CB448" s="54" t="b">
        <f>IF(ABS(Survey!$DT448)=0,TRUE,FALSE)</f>
        <v>1</v>
      </c>
      <c r="CC448" s="53" t="b">
        <f>NOT(ISBLANK(Survey!$DU448))</f>
        <v>0</v>
      </c>
      <c r="CD448" s="196" t="str">
        <f t="shared" si="272"/>
        <v>Fail</v>
      </c>
      <c r="CE448" s="47">
        <f>SUM(SUMIF(Survey!EA448:EC448,{"&gt;0","&lt;0"})*{1,-1})</f>
        <v>0</v>
      </c>
      <c r="CF448" s="50">
        <f t="shared" si="273"/>
        <v>0</v>
      </c>
      <c r="CG448" s="50">
        <f t="shared" si="274"/>
        <v>100</v>
      </c>
      <c r="CH448" s="48" t="b">
        <f>IF(OR(Survey!$M448="ETF",Survey!$M448="ETF, alternative mutual fund",Survey!$M448="Closed-end", Survey!$M448="Split share corp"),TRUE,FALSE)</f>
        <v>0</v>
      </c>
      <c r="CI448" s="196" t="str">
        <f t="shared" si="275"/>
        <v>Fail</v>
      </c>
      <c r="CJ448" s="47">
        <f>SUM(SUMIF(Survey!EE448:EK448,{"&gt;0","&lt;0"})*{1,-1})</f>
        <v>0</v>
      </c>
      <c r="CK448" s="50">
        <f t="shared" si="276"/>
        <v>0</v>
      </c>
      <c r="CL448" s="49">
        <f t="shared" si="277"/>
        <v>100</v>
      </c>
      <c r="CM448" s="196" t="str">
        <f t="shared" si="278"/>
        <v>Fail</v>
      </c>
      <c r="CN448" s="47">
        <f>SUM(SUMIF(Survey!EM448:ES448,{"&gt;0","&lt;0"})*{1,-1})</f>
        <v>0</v>
      </c>
      <c r="CO448" s="50">
        <f t="shared" si="279"/>
        <v>0</v>
      </c>
      <c r="CP448" s="49">
        <f t="shared" si="280"/>
        <v>100</v>
      </c>
    </row>
    <row r="449" spans="1:94">
      <c r="A449" s="1">
        <v>446</v>
      </c>
      <c r="B449" s="37" t="str">
        <f t="shared" si="241"/>
        <v>Pass</v>
      </c>
      <c r="C449" s="37" t="str">
        <f>IF(COUNTBLANK(Survey!B449:ET449)=$C$2, "Pass", "Fail")</f>
        <v>Pass</v>
      </c>
      <c r="D449" s="37" t="str">
        <f t="shared" si="242"/>
        <v>Fail</v>
      </c>
      <c r="F449" s="196" t="str">
        <f t="shared" si="243"/>
        <v>Fail</v>
      </c>
      <c r="G449" s="43">
        <f>COUNTBLANK(Survey!B449:D449)+COUNTBLANK(Survey!G449)+COUNTBLANK(Survey!I449)+COUNTBLANK(Survey!L449:M449)+COUNTBLANK(Survey!P449)+COUNTBLANK(Survey!S449:U449)+COUNTBLANK(Survey!AA449:AC449)+COUNTBLANK(Survey!AF449:AG449)+COUNTBLANK(Survey!AK449)</f>
        <v>17</v>
      </c>
      <c r="H449" s="196" t="str">
        <f t="shared" si="244"/>
        <v>Pass</v>
      </c>
      <c r="I449" s="44">
        <f>LEN(Survey!E449)</f>
        <v>0</v>
      </c>
      <c r="J449" s="196" t="str">
        <f t="shared" si="245"/>
        <v>Pass</v>
      </c>
      <c r="K449" s="43">
        <f>LEN(Survey!F449)</f>
        <v>0</v>
      </c>
      <c r="L449" s="196" t="str">
        <f t="shared" si="246"/>
        <v>Pass</v>
      </c>
      <c r="M449" s="44">
        <f>LEN(Survey!H449)</f>
        <v>0</v>
      </c>
      <c r="N449" s="43" t="str">
        <f>IF(Survey!$L449="Prospectus fund", "Yes", "No")</f>
        <v>No</v>
      </c>
      <c r="O449" s="196" t="str">
        <f t="shared" si="247"/>
        <v>Pass</v>
      </c>
      <c r="P449" s="44">
        <f>MOD((LEN(Survey!J449)+2),11)</f>
        <v>2</v>
      </c>
      <c r="Q449" s="48" t="b">
        <f>IF(OR(Survey!$M449="ETF",Survey!$M449="ETF, alternative mutual fund",Survey!$M449="Closed-end", Survey!$M449="Split share corp", Survey!$I449="Yes"),TRUE,FALSE)</f>
        <v>0</v>
      </c>
      <c r="R449" s="196" t="str">
        <f>IFERROR(IF(AND(OR(U449=V449,V449 = "Either"),NOT(ISBLANK(Survey!K449))),"Pass","Fail"),"Pass")</f>
        <v>Fail</v>
      </c>
      <c r="S449" s="47" cm="1">
        <f t="array" ref="S449">SUM(SUMIF(Survey!BO449:CH449,{"&gt;0","&lt;0"})*{1,-1})</f>
        <v>0</v>
      </c>
      <c r="T449" s="54" cm="1">
        <f t="array" ref="T449">SUM(SUMIF(Survey!BR449,{"&gt;0","&lt;0"})*{1,-1})+SUM(SUMIF(Survey!CB449,{"&gt;0","&lt;0"})*{1,-1})</f>
        <v>0</v>
      </c>
      <c r="U449" s="54">
        <f>Survey!K449</f>
        <v>0</v>
      </c>
      <c r="V449" s="53" t="str">
        <f t="shared" si="248"/>
        <v>Stand-alone</v>
      </c>
      <c r="W449" s="196" t="str">
        <f t="shared" si="249"/>
        <v>Fail</v>
      </c>
      <c r="X449" s="93" cm="1">
        <f t="array" ref="X449">SUM(SUMIF(Survey!BO449:CH449,{"&gt;0","&lt;0"})*{1,-1})+SUM(SUMIF(Survey!CJ449:DC449,{"&gt;0","&lt;0"})*{1,-1})</f>
        <v>0</v>
      </c>
      <c r="Y449" s="93">
        <f>IFERROR(X449/(Survey!$AL449),0)</f>
        <v>0</v>
      </c>
      <c r="Z449" s="198" t="b">
        <f>IF(OR(Survey!$M449="Alternative strategy or hedge",Survey!$M449="Other",Survey!$L449="Prospectus fund"),TRUE,FALSE)</f>
        <v>0</v>
      </c>
      <c r="AA449" s="198" t="b">
        <f>NOT(ISBLANK(Survey!$M449))</f>
        <v>0</v>
      </c>
      <c r="AB449" s="196" t="str">
        <f t="shared" si="250"/>
        <v>Pass</v>
      </c>
      <c r="AC449" s="54" t="b">
        <f>NOT(ISNUMBER(SEARCH("Other",Survey!$P449)))</f>
        <v>1</v>
      </c>
      <c r="AD449" s="53" t="b">
        <f>NOT(ISBLANK(Survey!$Q449))</f>
        <v>0</v>
      </c>
      <c r="AE449" s="239" t="str" cm="1">
        <f t="array" ref="AE449">IF(OR(IF(OR($AG449+$AH449 = 2, $AI449=1), FALSE, TRUE), AND($AF449:$AF449 = 0)),"Pass","Fail")</f>
        <v>Pass</v>
      </c>
      <c r="AF449" s="235">
        <f>COUNTBLANK(Survey!$W449:$Z449)</f>
        <v>4</v>
      </c>
      <c r="AG449" s="235">
        <f>IF(Survey!$I449="Yes",1,0)</f>
        <v>0</v>
      </c>
      <c r="AH449" s="235">
        <f>IF(OR(Survey!$M449="Mutual fund",Survey!$M449="Alternative mutual fund",Survey!$M449="Money market"),1,0)</f>
        <v>0</v>
      </c>
      <c r="AI449" s="240">
        <f>IF(OR(Survey!$M449="ETF",Survey!$M449="ETF, alternative mutual fund"),1,0)</f>
        <v>0</v>
      </c>
      <c r="AJ449" s="196" t="str">
        <f t="shared" si="251"/>
        <v>Pass</v>
      </c>
      <c r="AK449" s="54" t="b">
        <f>NOT(ISNUMBER(SEARCH("Yes",Survey!$AC449)))</f>
        <v>1</v>
      </c>
      <c r="AL449" s="53" t="b">
        <f>IF(COUNTBLANK(Survey!$AD449:$AE449)=0,TRUE, FALSE)</f>
        <v>0</v>
      </c>
      <c r="AM449" s="196" t="str">
        <f t="shared" si="252"/>
        <v>Pass</v>
      </c>
      <c r="AN449" s="54" t="b">
        <f>NOT(ISNUMBER(SEARCH("Yes",Survey!$AF449)))</f>
        <v>1</v>
      </c>
      <c r="AO449" s="53" t="b">
        <f>NOT(ISBLANK(Survey!$AH449))</f>
        <v>0</v>
      </c>
      <c r="AP449" s="196" t="str">
        <f t="shared" si="253"/>
        <v>Pass</v>
      </c>
      <c r="AQ449" s="54" t="b">
        <f>NOT(OR(ISNUMBER(SEARCH("Other",Survey!$AH449)),ISNUMBER(SEARCH("Multiple",Survey!$AH449))))</f>
        <v>1</v>
      </c>
      <c r="AR449" s="53" t="b">
        <f>NOT(ISBLANK(Survey!$AI449))</f>
        <v>0</v>
      </c>
      <c r="AS449" s="196" t="str">
        <f t="shared" si="254"/>
        <v>Fail</v>
      </c>
      <c r="AT449" s="45">
        <f>(Survey!$AL449)</f>
        <v>0</v>
      </c>
      <c r="AU449" s="37" t="str">
        <f t="shared" si="255"/>
        <v>Fail</v>
      </c>
      <c r="AV449" s="38">
        <f>ABS(Survey!$AL449)</f>
        <v>0</v>
      </c>
      <c r="AW449" s="64">
        <f>ABS(Survey!$AM449)+Survey!$AN449-ABS(Survey!$AO449)+ABS(Survey!$AP449)-ABS(Survey!$AQ449)+ABS(Survey!$AR449)-ABS(Survey!$AS449)+Survey!$AT449</f>
        <v>0</v>
      </c>
      <c r="AX449" s="46" t="str">
        <f t="shared" si="256"/>
        <v>No holdings</v>
      </c>
      <c r="AY449" s="37">
        <f t="shared" si="257"/>
        <v>0</v>
      </c>
      <c r="AZ449" s="196" t="str">
        <f t="shared" si="258"/>
        <v>Pass</v>
      </c>
      <c r="BA449" s="54" t="b">
        <f>IF(ABS(Survey!$AT449)=0,TRUE,FALSE)</f>
        <v>1</v>
      </c>
      <c r="BB449" s="53" t="b">
        <f>NOT(ISBLANK(Survey!$AU449))</f>
        <v>0</v>
      </c>
      <c r="BC449" s="37" t="str">
        <f t="shared" si="259"/>
        <v>Fail</v>
      </c>
      <c r="BD449" s="38">
        <f>ABS(Survey!$AL449)</f>
        <v>0</v>
      </c>
      <c r="BE449" s="38" cm="1">
        <f t="array" ref="BE449">SUM(SUMIF(Survey!AW449:BD449,{"&gt;0","&lt;0"})*{1,-1})-SUM(SUMIF(Survey!BF449:BM449,{"&gt;0","&lt;0"})*{1,-1})</f>
        <v>0</v>
      </c>
      <c r="BF449" s="46" t="str">
        <f t="shared" si="260"/>
        <v>No holdings</v>
      </c>
      <c r="BG449" s="37">
        <f t="shared" si="261"/>
        <v>0</v>
      </c>
      <c r="BH449" s="196" t="str">
        <f t="shared" si="262"/>
        <v>Fail</v>
      </c>
      <c r="BI449" s="47">
        <f>ABS(Survey!$AL449)</f>
        <v>0</v>
      </c>
      <c r="BJ449" s="47" cm="1">
        <f t="array" ref="BJ449">SUM(SUMIF(Survey!BO449:CH449,{"&gt;0","&lt;0"})*{1,-1})-SUM(SUMIF(Survey!CJ449:DC449,{"&gt;0","&lt;0"})*{1,-1})</f>
        <v>0</v>
      </c>
      <c r="BK449" s="48" t="str">
        <f t="shared" si="263"/>
        <v>No holdings</v>
      </c>
      <c r="BL449" s="49">
        <f t="shared" si="264"/>
        <v>0</v>
      </c>
      <c r="BM449" s="196" t="str">
        <f t="shared" si="265"/>
        <v>Pass</v>
      </c>
      <c r="BN449" s="54" t="b">
        <f>IF(ABS(Survey!$CH449)=0,TRUE,FALSE)</f>
        <v>1</v>
      </c>
      <c r="BO449" s="53" t="b">
        <f>NOT(ISBLANK(Survey!$CI449))</f>
        <v>0</v>
      </c>
      <c r="BP449" s="196" t="str">
        <f t="shared" si="266"/>
        <v>Pass</v>
      </c>
      <c r="BQ449" s="54" t="b">
        <f>IF(ABS(Survey!$DC449)=0,TRUE,FALSE)</f>
        <v>1</v>
      </c>
      <c r="BR449" s="53" t="b">
        <f>NOT(ISBLANK(Survey!$DD449))</f>
        <v>0</v>
      </c>
      <c r="BS449" s="37" t="str">
        <f t="shared" si="267"/>
        <v>Pass</v>
      </c>
      <c r="BT449" s="38" cm="1">
        <f t="array" ref="BT449">SUM(SUMIF(Survey!CD449,{"&gt;0","&lt;0"})*{1,-1})+SUM(SUMIF(Survey!CY449,{"&gt;0","&lt;0"})*{1,-1})</f>
        <v>0</v>
      </c>
      <c r="BU449" s="38">
        <f>SUM(SUMIF(Survey!DF449:DL449,{"&gt;0","&lt;0"})*{1,-1})+SUM(SUMIF(Survey!DN449:DT449,{"&gt;0","&lt;0"})*{1,-1})</f>
        <v>0</v>
      </c>
      <c r="BV449" s="37">
        <f t="shared" si="268"/>
        <v>0</v>
      </c>
      <c r="BW449" s="37">
        <f t="shared" si="269"/>
        <v>0</v>
      </c>
      <c r="BX449" s="196" t="str">
        <f t="shared" si="270"/>
        <v>Pass</v>
      </c>
      <c r="BY449" s="54" t="b">
        <f>IF(ABS(Survey!$DL449)=0,TRUE,FALSE)</f>
        <v>1</v>
      </c>
      <c r="BZ449" s="53" t="b">
        <f>NOT(ISBLANK(Survey!DM449))</f>
        <v>0</v>
      </c>
      <c r="CA449" s="196" t="str">
        <f t="shared" si="271"/>
        <v>Pass</v>
      </c>
      <c r="CB449" s="54" t="b">
        <f>IF(ABS(Survey!$DT449)=0,TRUE,FALSE)</f>
        <v>1</v>
      </c>
      <c r="CC449" s="53" t="b">
        <f>NOT(ISBLANK(Survey!$DU449))</f>
        <v>0</v>
      </c>
      <c r="CD449" s="196" t="str">
        <f t="shared" si="272"/>
        <v>Fail</v>
      </c>
      <c r="CE449" s="47">
        <f>SUM(SUMIF(Survey!EA449:EC449,{"&gt;0","&lt;0"})*{1,-1})</f>
        <v>0</v>
      </c>
      <c r="CF449" s="50">
        <f t="shared" si="273"/>
        <v>0</v>
      </c>
      <c r="CG449" s="50">
        <f t="shared" si="274"/>
        <v>100</v>
      </c>
      <c r="CH449" s="48" t="b">
        <f>IF(OR(Survey!$M449="ETF",Survey!$M449="ETF, alternative mutual fund",Survey!$M449="Closed-end", Survey!$M449="Split share corp"),TRUE,FALSE)</f>
        <v>0</v>
      </c>
      <c r="CI449" s="196" t="str">
        <f t="shared" si="275"/>
        <v>Fail</v>
      </c>
      <c r="CJ449" s="47">
        <f>SUM(SUMIF(Survey!EE449:EK449,{"&gt;0","&lt;0"})*{1,-1})</f>
        <v>0</v>
      </c>
      <c r="CK449" s="50">
        <f t="shared" si="276"/>
        <v>0</v>
      </c>
      <c r="CL449" s="49">
        <f t="shared" si="277"/>
        <v>100</v>
      </c>
      <c r="CM449" s="196" t="str">
        <f t="shared" si="278"/>
        <v>Fail</v>
      </c>
      <c r="CN449" s="47">
        <f>SUM(SUMIF(Survey!EM449:ES449,{"&gt;0","&lt;0"})*{1,-1})</f>
        <v>0</v>
      </c>
      <c r="CO449" s="50">
        <f t="shared" si="279"/>
        <v>0</v>
      </c>
      <c r="CP449" s="49">
        <f t="shared" si="280"/>
        <v>100</v>
      </c>
    </row>
    <row r="450" spans="1:94">
      <c r="A450" s="1">
        <v>447</v>
      </c>
      <c r="B450" s="37" t="str">
        <f t="shared" si="241"/>
        <v>Pass</v>
      </c>
      <c r="C450" s="37" t="str">
        <f>IF(COUNTBLANK(Survey!B450:ET450)=$C$2, "Pass", "Fail")</f>
        <v>Pass</v>
      </c>
      <c r="D450" s="37" t="str">
        <f t="shared" si="242"/>
        <v>Fail</v>
      </c>
      <c r="F450" s="196" t="str">
        <f t="shared" si="243"/>
        <v>Fail</v>
      </c>
      <c r="G450" s="43">
        <f>COUNTBLANK(Survey!B450:D450)+COUNTBLANK(Survey!G450)+COUNTBLANK(Survey!I450)+COUNTBLANK(Survey!L450:M450)+COUNTBLANK(Survey!P450)+COUNTBLANK(Survey!S450:U450)+COUNTBLANK(Survey!AA450:AC450)+COUNTBLANK(Survey!AF450:AG450)+COUNTBLANK(Survey!AK450)</f>
        <v>17</v>
      </c>
      <c r="H450" s="196" t="str">
        <f t="shared" si="244"/>
        <v>Pass</v>
      </c>
      <c r="I450" s="44">
        <f>LEN(Survey!E450)</f>
        <v>0</v>
      </c>
      <c r="J450" s="196" t="str">
        <f t="shared" si="245"/>
        <v>Pass</v>
      </c>
      <c r="K450" s="43">
        <f>LEN(Survey!F450)</f>
        <v>0</v>
      </c>
      <c r="L450" s="196" t="str">
        <f t="shared" si="246"/>
        <v>Pass</v>
      </c>
      <c r="M450" s="44">
        <f>LEN(Survey!H450)</f>
        <v>0</v>
      </c>
      <c r="N450" s="43" t="str">
        <f>IF(Survey!$L450="Prospectus fund", "Yes", "No")</f>
        <v>No</v>
      </c>
      <c r="O450" s="196" t="str">
        <f t="shared" si="247"/>
        <v>Pass</v>
      </c>
      <c r="P450" s="44">
        <f>MOD((LEN(Survey!J450)+2),11)</f>
        <v>2</v>
      </c>
      <c r="Q450" s="48" t="b">
        <f>IF(OR(Survey!$M450="ETF",Survey!$M450="ETF, alternative mutual fund",Survey!$M450="Closed-end", Survey!$M450="Split share corp", Survey!$I450="Yes"),TRUE,FALSE)</f>
        <v>0</v>
      </c>
      <c r="R450" s="196" t="str">
        <f>IFERROR(IF(AND(OR(U450=V450,V450 = "Either"),NOT(ISBLANK(Survey!K450))),"Pass","Fail"),"Pass")</f>
        <v>Fail</v>
      </c>
      <c r="S450" s="47" cm="1">
        <f t="array" ref="S450">SUM(SUMIF(Survey!BO450:CH450,{"&gt;0","&lt;0"})*{1,-1})</f>
        <v>0</v>
      </c>
      <c r="T450" s="54" cm="1">
        <f t="array" ref="T450">SUM(SUMIF(Survey!BR450,{"&gt;0","&lt;0"})*{1,-1})+SUM(SUMIF(Survey!CB450,{"&gt;0","&lt;0"})*{1,-1})</f>
        <v>0</v>
      </c>
      <c r="U450" s="54">
        <f>Survey!K450</f>
        <v>0</v>
      </c>
      <c r="V450" s="53" t="str">
        <f t="shared" si="248"/>
        <v>Stand-alone</v>
      </c>
      <c r="W450" s="196" t="str">
        <f t="shared" si="249"/>
        <v>Fail</v>
      </c>
      <c r="X450" s="93" cm="1">
        <f t="array" ref="X450">SUM(SUMIF(Survey!BO450:CH450,{"&gt;0","&lt;0"})*{1,-1})+SUM(SUMIF(Survey!CJ450:DC450,{"&gt;0","&lt;0"})*{1,-1})</f>
        <v>0</v>
      </c>
      <c r="Y450" s="93">
        <f>IFERROR(X450/(Survey!$AL450),0)</f>
        <v>0</v>
      </c>
      <c r="Z450" s="198" t="b">
        <f>IF(OR(Survey!$M450="Alternative strategy or hedge",Survey!$M450="Other",Survey!$L450="Prospectus fund"),TRUE,FALSE)</f>
        <v>0</v>
      </c>
      <c r="AA450" s="198" t="b">
        <f>NOT(ISBLANK(Survey!$M450))</f>
        <v>0</v>
      </c>
      <c r="AB450" s="196" t="str">
        <f t="shared" si="250"/>
        <v>Pass</v>
      </c>
      <c r="AC450" s="54" t="b">
        <f>NOT(ISNUMBER(SEARCH("Other",Survey!$P450)))</f>
        <v>1</v>
      </c>
      <c r="AD450" s="53" t="b">
        <f>NOT(ISBLANK(Survey!$Q450))</f>
        <v>0</v>
      </c>
      <c r="AE450" s="239" t="str" cm="1">
        <f t="array" ref="AE450">IF(OR(IF(OR($AG450+$AH450 = 2, $AI450=1), FALSE, TRUE), AND($AF450:$AF450 = 0)),"Pass","Fail")</f>
        <v>Pass</v>
      </c>
      <c r="AF450" s="235">
        <f>COUNTBLANK(Survey!$W450:$Z450)</f>
        <v>4</v>
      </c>
      <c r="AG450" s="235">
        <f>IF(Survey!$I450="Yes",1,0)</f>
        <v>0</v>
      </c>
      <c r="AH450" s="235">
        <f>IF(OR(Survey!$M450="Mutual fund",Survey!$M450="Alternative mutual fund",Survey!$M450="Money market"),1,0)</f>
        <v>0</v>
      </c>
      <c r="AI450" s="240">
        <f>IF(OR(Survey!$M450="ETF",Survey!$M450="ETF, alternative mutual fund"),1,0)</f>
        <v>0</v>
      </c>
      <c r="AJ450" s="196" t="str">
        <f t="shared" si="251"/>
        <v>Pass</v>
      </c>
      <c r="AK450" s="54" t="b">
        <f>NOT(ISNUMBER(SEARCH("Yes",Survey!$AC450)))</f>
        <v>1</v>
      </c>
      <c r="AL450" s="53" t="b">
        <f>IF(COUNTBLANK(Survey!$AD450:$AE450)=0,TRUE, FALSE)</f>
        <v>0</v>
      </c>
      <c r="AM450" s="196" t="str">
        <f t="shared" si="252"/>
        <v>Pass</v>
      </c>
      <c r="AN450" s="54" t="b">
        <f>NOT(ISNUMBER(SEARCH("Yes",Survey!$AF450)))</f>
        <v>1</v>
      </c>
      <c r="AO450" s="53" t="b">
        <f>NOT(ISBLANK(Survey!$AH450))</f>
        <v>0</v>
      </c>
      <c r="AP450" s="196" t="str">
        <f t="shared" si="253"/>
        <v>Pass</v>
      </c>
      <c r="AQ450" s="54" t="b">
        <f>NOT(OR(ISNUMBER(SEARCH("Other",Survey!$AH450)),ISNUMBER(SEARCH("Multiple",Survey!$AH450))))</f>
        <v>1</v>
      </c>
      <c r="AR450" s="53" t="b">
        <f>NOT(ISBLANK(Survey!$AI450))</f>
        <v>0</v>
      </c>
      <c r="AS450" s="196" t="str">
        <f t="shared" si="254"/>
        <v>Fail</v>
      </c>
      <c r="AT450" s="45">
        <f>(Survey!$AL450)</f>
        <v>0</v>
      </c>
      <c r="AU450" s="37" t="str">
        <f t="shared" si="255"/>
        <v>Fail</v>
      </c>
      <c r="AV450" s="38">
        <f>ABS(Survey!$AL450)</f>
        <v>0</v>
      </c>
      <c r="AW450" s="64">
        <f>ABS(Survey!$AM450)+Survey!$AN450-ABS(Survey!$AO450)+ABS(Survey!$AP450)-ABS(Survey!$AQ450)+ABS(Survey!$AR450)-ABS(Survey!$AS450)+Survey!$AT450</f>
        <v>0</v>
      </c>
      <c r="AX450" s="46" t="str">
        <f t="shared" si="256"/>
        <v>No holdings</v>
      </c>
      <c r="AY450" s="37">
        <f t="shared" si="257"/>
        <v>0</v>
      </c>
      <c r="AZ450" s="196" t="str">
        <f t="shared" si="258"/>
        <v>Pass</v>
      </c>
      <c r="BA450" s="54" t="b">
        <f>IF(ABS(Survey!$AT450)=0,TRUE,FALSE)</f>
        <v>1</v>
      </c>
      <c r="BB450" s="53" t="b">
        <f>NOT(ISBLANK(Survey!$AU450))</f>
        <v>0</v>
      </c>
      <c r="BC450" s="37" t="str">
        <f t="shared" si="259"/>
        <v>Fail</v>
      </c>
      <c r="BD450" s="38">
        <f>ABS(Survey!$AL450)</f>
        <v>0</v>
      </c>
      <c r="BE450" s="38" cm="1">
        <f t="array" ref="BE450">SUM(SUMIF(Survey!AW450:BD450,{"&gt;0","&lt;0"})*{1,-1})-SUM(SUMIF(Survey!BF450:BM450,{"&gt;0","&lt;0"})*{1,-1})</f>
        <v>0</v>
      </c>
      <c r="BF450" s="46" t="str">
        <f t="shared" si="260"/>
        <v>No holdings</v>
      </c>
      <c r="BG450" s="37">
        <f t="shared" si="261"/>
        <v>0</v>
      </c>
      <c r="BH450" s="196" t="str">
        <f t="shared" si="262"/>
        <v>Fail</v>
      </c>
      <c r="BI450" s="47">
        <f>ABS(Survey!$AL450)</f>
        <v>0</v>
      </c>
      <c r="BJ450" s="47" cm="1">
        <f t="array" ref="BJ450">SUM(SUMIF(Survey!BO450:CH450,{"&gt;0","&lt;0"})*{1,-1})-SUM(SUMIF(Survey!CJ450:DC450,{"&gt;0","&lt;0"})*{1,-1})</f>
        <v>0</v>
      </c>
      <c r="BK450" s="48" t="str">
        <f t="shared" si="263"/>
        <v>No holdings</v>
      </c>
      <c r="BL450" s="49">
        <f t="shared" si="264"/>
        <v>0</v>
      </c>
      <c r="BM450" s="196" t="str">
        <f t="shared" si="265"/>
        <v>Pass</v>
      </c>
      <c r="BN450" s="54" t="b">
        <f>IF(ABS(Survey!$CH450)=0,TRUE,FALSE)</f>
        <v>1</v>
      </c>
      <c r="BO450" s="53" t="b">
        <f>NOT(ISBLANK(Survey!$CI450))</f>
        <v>0</v>
      </c>
      <c r="BP450" s="196" t="str">
        <f t="shared" si="266"/>
        <v>Pass</v>
      </c>
      <c r="BQ450" s="54" t="b">
        <f>IF(ABS(Survey!$DC450)=0,TRUE,FALSE)</f>
        <v>1</v>
      </c>
      <c r="BR450" s="53" t="b">
        <f>NOT(ISBLANK(Survey!$DD450))</f>
        <v>0</v>
      </c>
      <c r="BS450" s="37" t="str">
        <f t="shared" si="267"/>
        <v>Pass</v>
      </c>
      <c r="BT450" s="38" cm="1">
        <f t="array" ref="BT450">SUM(SUMIF(Survey!CD450,{"&gt;0","&lt;0"})*{1,-1})+SUM(SUMIF(Survey!CY450,{"&gt;0","&lt;0"})*{1,-1})</f>
        <v>0</v>
      </c>
      <c r="BU450" s="38">
        <f>SUM(SUMIF(Survey!DF450:DL450,{"&gt;0","&lt;0"})*{1,-1})+SUM(SUMIF(Survey!DN450:DT450,{"&gt;0","&lt;0"})*{1,-1})</f>
        <v>0</v>
      </c>
      <c r="BV450" s="37">
        <f t="shared" si="268"/>
        <v>0</v>
      </c>
      <c r="BW450" s="37">
        <f t="shared" si="269"/>
        <v>0</v>
      </c>
      <c r="BX450" s="196" t="str">
        <f t="shared" si="270"/>
        <v>Pass</v>
      </c>
      <c r="BY450" s="54" t="b">
        <f>IF(ABS(Survey!$DL450)=0,TRUE,FALSE)</f>
        <v>1</v>
      </c>
      <c r="BZ450" s="53" t="b">
        <f>NOT(ISBLANK(Survey!DM450))</f>
        <v>0</v>
      </c>
      <c r="CA450" s="196" t="str">
        <f t="shared" si="271"/>
        <v>Pass</v>
      </c>
      <c r="CB450" s="54" t="b">
        <f>IF(ABS(Survey!$DT450)=0,TRUE,FALSE)</f>
        <v>1</v>
      </c>
      <c r="CC450" s="53" t="b">
        <f>NOT(ISBLANK(Survey!$DU450))</f>
        <v>0</v>
      </c>
      <c r="CD450" s="196" t="str">
        <f t="shared" si="272"/>
        <v>Fail</v>
      </c>
      <c r="CE450" s="47">
        <f>SUM(SUMIF(Survey!EA450:EC450,{"&gt;0","&lt;0"})*{1,-1})</f>
        <v>0</v>
      </c>
      <c r="CF450" s="50">
        <f t="shared" si="273"/>
        <v>0</v>
      </c>
      <c r="CG450" s="50">
        <f t="shared" si="274"/>
        <v>100</v>
      </c>
      <c r="CH450" s="48" t="b">
        <f>IF(OR(Survey!$M450="ETF",Survey!$M450="ETF, alternative mutual fund",Survey!$M450="Closed-end", Survey!$M450="Split share corp"),TRUE,FALSE)</f>
        <v>0</v>
      </c>
      <c r="CI450" s="196" t="str">
        <f t="shared" si="275"/>
        <v>Fail</v>
      </c>
      <c r="CJ450" s="47">
        <f>SUM(SUMIF(Survey!EE450:EK450,{"&gt;0","&lt;0"})*{1,-1})</f>
        <v>0</v>
      </c>
      <c r="CK450" s="50">
        <f t="shared" si="276"/>
        <v>0</v>
      </c>
      <c r="CL450" s="49">
        <f t="shared" si="277"/>
        <v>100</v>
      </c>
      <c r="CM450" s="196" t="str">
        <f t="shared" si="278"/>
        <v>Fail</v>
      </c>
      <c r="CN450" s="47">
        <f>SUM(SUMIF(Survey!EM450:ES450,{"&gt;0","&lt;0"})*{1,-1})</f>
        <v>0</v>
      </c>
      <c r="CO450" s="50">
        <f t="shared" si="279"/>
        <v>0</v>
      </c>
      <c r="CP450" s="49">
        <f t="shared" si="280"/>
        <v>100</v>
      </c>
    </row>
    <row r="451" spans="1:94">
      <c r="E451" s="37"/>
    </row>
    <row r="452" spans="1:94">
      <c r="E452" s="37"/>
    </row>
    <row r="453" spans="1:94">
      <c r="E453" s="37"/>
    </row>
    <row r="454" spans="1:94">
      <c r="E454" s="37"/>
    </row>
    <row r="455" spans="1:94">
      <c r="E455" s="37"/>
    </row>
    <row r="456" spans="1:94">
      <c r="E456" s="37"/>
    </row>
    <row r="457" spans="1:94">
      <c r="E457" s="37"/>
    </row>
    <row r="458" spans="1:94">
      <c r="E458" s="37"/>
    </row>
    <row r="459" spans="1:94">
      <c r="E459" s="37"/>
    </row>
    <row r="460" spans="1:94">
      <c r="E460" s="37"/>
    </row>
    <row r="461" spans="1:94">
      <c r="E461" s="37"/>
    </row>
    <row r="462" spans="1:94">
      <c r="E462" s="37"/>
    </row>
    <row r="463" spans="1:94">
      <c r="E463" s="37"/>
    </row>
    <row r="464" spans="1:94">
      <c r="E464" s="37"/>
    </row>
    <row r="465" spans="5:5">
      <c r="E465" s="37"/>
    </row>
    <row r="466" spans="5:5">
      <c r="E466" s="37"/>
    </row>
    <row r="467" spans="5:5">
      <c r="E467" s="37"/>
    </row>
    <row r="468" spans="5:5">
      <c r="E468" s="37"/>
    </row>
    <row r="469" spans="5:5">
      <c r="E469" s="37"/>
    </row>
    <row r="470" spans="5:5">
      <c r="E470" s="37"/>
    </row>
    <row r="471" spans="5:5">
      <c r="E471" s="37"/>
    </row>
    <row r="472" spans="5:5">
      <c r="E472" s="37"/>
    </row>
    <row r="473" spans="5:5">
      <c r="E473" s="37"/>
    </row>
    <row r="474" spans="5:5">
      <c r="E474" s="37"/>
    </row>
    <row r="475" spans="5:5">
      <c r="E475" s="37"/>
    </row>
    <row r="476" spans="5:5">
      <c r="E476" s="37"/>
    </row>
    <row r="477" spans="5:5">
      <c r="E477" s="37"/>
    </row>
    <row r="478" spans="5:5">
      <c r="E478" s="37"/>
    </row>
    <row r="479" spans="5:5">
      <c r="E479" s="37"/>
    </row>
    <row r="480" spans="5:5">
      <c r="E480" s="37"/>
    </row>
    <row r="481" spans="5:5">
      <c r="E481" s="37"/>
    </row>
    <row r="482" spans="5:5">
      <c r="E482" s="37"/>
    </row>
    <row r="483" spans="5:5">
      <c r="E483" s="37"/>
    </row>
    <row r="484" spans="5:5">
      <c r="E484" s="37"/>
    </row>
    <row r="485" spans="5:5">
      <c r="E485" s="37"/>
    </row>
    <row r="486" spans="5:5">
      <c r="E486" s="37"/>
    </row>
    <row r="487" spans="5:5">
      <c r="E487" s="37"/>
    </row>
    <row r="488" spans="5:5">
      <c r="E488" s="37"/>
    </row>
    <row r="489" spans="5:5">
      <c r="E489" s="37"/>
    </row>
    <row r="490" spans="5:5">
      <c r="E490" s="37"/>
    </row>
    <row r="491" spans="5:5">
      <c r="E491" s="37"/>
    </row>
    <row r="492" spans="5:5">
      <c r="E492" s="37"/>
    </row>
    <row r="493" spans="5:5">
      <c r="E493" s="37"/>
    </row>
    <row r="494" spans="5:5">
      <c r="E494" s="37"/>
    </row>
    <row r="495" spans="5:5">
      <c r="E495" s="37"/>
    </row>
    <row r="496" spans="5:5">
      <c r="E496" s="37"/>
    </row>
    <row r="497" spans="5:5">
      <c r="E497" s="37"/>
    </row>
    <row r="498" spans="5:5">
      <c r="E498" s="37"/>
    </row>
    <row r="499" spans="5:5">
      <c r="E499" s="37"/>
    </row>
  </sheetData>
  <mergeCells count="26">
    <mergeCell ref="AJ2:AL2"/>
    <mergeCell ref="BS2:BW2"/>
    <mergeCell ref="D2:E2"/>
    <mergeCell ref="L2:N2"/>
    <mergeCell ref="W2:AA2"/>
    <mergeCell ref="AB2:AD2"/>
    <mergeCell ref="O2:Q2"/>
    <mergeCell ref="J2:K2"/>
    <mergeCell ref="H2:I2"/>
    <mergeCell ref="AE2:AI2"/>
    <mergeCell ref="CM2:CP2"/>
    <mergeCell ref="F2:G2"/>
    <mergeCell ref="AS2:AT2"/>
    <mergeCell ref="AM2:AO2"/>
    <mergeCell ref="BC2:BG2"/>
    <mergeCell ref="BH2:BL2"/>
    <mergeCell ref="CI2:CL2"/>
    <mergeCell ref="AU2:AY2"/>
    <mergeCell ref="AZ2:BB2"/>
    <mergeCell ref="R2:V2"/>
    <mergeCell ref="CA2:CC2"/>
    <mergeCell ref="BX2:BZ2"/>
    <mergeCell ref="CD2:CH2"/>
    <mergeCell ref="BM2:BO2"/>
    <mergeCell ref="BP2:BR2"/>
    <mergeCell ref="AP2:AR2"/>
  </mergeCells>
  <conditionalFormatting sqref="AJ2 AS2:AU2 AS451:AY1048576 AS1:AY1 BC451:BO1048576 BS1:BW1 CD2 AJ3:AY3 BD1:BO1 BS2 B3 CD1:CH1 CD451:CR1048576 R2 AB2 W2 J2 F2:H2 P1:AL1 P451:AL1048576 B1:N1 D3:G3 B2:D2 B451:N1048576 AB3:AH3 AB4:AB450 CI1:CR450 BC2:BL450 AX4:AY450 AJ4:AV450 BS3:BW1048576 CD3:CH450 H3:N450 B4:G450 AD4:AF450 AH4:AH450">
    <cfRule type="cellIs" dxfId="114" priority="117" operator="equal">
      <formula>"Pass"</formula>
    </cfRule>
    <cfRule type="cellIs" dxfId="113" priority="118" operator="equal">
      <formula>"Fail"</formula>
    </cfRule>
  </conditionalFormatting>
  <conditionalFormatting sqref="AM451:AO1048576 AM2:AN2 AM3:AO3 AM1:AO1 AM4:AM450 AO4:AO450">
    <cfRule type="cellIs" dxfId="112" priority="107" operator="equal">
      <formula>"Pass"</formula>
    </cfRule>
    <cfRule type="cellIs" dxfId="111" priority="108" operator="equal">
      <formula>"Fail"</formula>
    </cfRule>
  </conditionalFormatting>
  <conditionalFormatting sqref="AP451:AR1048576 AP2:AQ2 AP3:AR3 AP1:AR1 AP4:AP450 AR4:AR450">
    <cfRule type="cellIs" dxfId="110" priority="105" operator="equal">
      <formula>"Pass"</formula>
    </cfRule>
    <cfRule type="cellIs" dxfId="109" priority="106" operator="equal">
      <formula>"Fail"</formula>
    </cfRule>
  </conditionalFormatting>
  <conditionalFormatting sqref="AJ3:AL3 AJ4:AJ450 AL4:AL450">
    <cfRule type="cellIs" dxfId="108" priority="103" operator="equal">
      <formula>"Pass"</formula>
    </cfRule>
    <cfRule type="cellIs" dxfId="107" priority="104" operator="equal">
      <formula>"Fail"</formula>
    </cfRule>
  </conditionalFormatting>
  <conditionalFormatting sqref="BM2:BN2">
    <cfRule type="cellIs" dxfId="106" priority="99" operator="equal">
      <formula>"Pass"</formula>
    </cfRule>
    <cfRule type="cellIs" dxfId="105" priority="100" operator="equal">
      <formula>"Fail"</formula>
    </cfRule>
  </conditionalFormatting>
  <conditionalFormatting sqref="BM3:BO3 BM4:BM450 BO4:BO450">
    <cfRule type="cellIs" dxfId="104" priority="97" operator="equal">
      <formula>"Pass"</formula>
    </cfRule>
    <cfRule type="cellIs" dxfId="103" priority="98" operator="equal">
      <formula>"Fail"</formula>
    </cfRule>
  </conditionalFormatting>
  <conditionalFormatting sqref="BP1:BR1 BP451:BR1048576">
    <cfRule type="cellIs" dxfId="102" priority="95" operator="equal">
      <formula>"Pass"</formula>
    </cfRule>
    <cfRule type="cellIs" dxfId="101" priority="96" operator="equal">
      <formula>"Fail"</formula>
    </cfRule>
  </conditionalFormatting>
  <conditionalFormatting sqref="BP2">
    <cfRule type="cellIs" dxfId="100" priority="93" operator="equal">
      <formula>"Pass"</formula>
    </cfRule>
    <cfRule type="cellIs" dxfId="99" priority="94" operator="equal">
      <formula>"Fail"</formula>
    </cfRule>
  </conditionalFormatting>
  <conditionalFormatting sqref="BP3:BR3 BP4:BP450 BR4:BR450">
    <cfRule type="cellIs" dxfId="98" priority="91" operator="equal">
      <formula>"Pass"</formula>
    </cfRule>
    <cfRule type="cellIs" dxfId="97" priority="92" operator="equal">
      <formula>"Fail"</formula>
    </cfRule>
  </conditionalFormatting>
  <conditionalFormatting sqref="BX1:BZ1 BX451:BZ1048576">
    <cfRule type="cellIs" dxfId="96" priority="89" operator="equal">
      <formula>"Pass"</formula>
    </cfRule>
    <cfRule type="cellIs" dxfId="95" priority="90" operator="equal">
      <formula>"Fail"</formula>
    </cfRule>
  </conditionalFormatting>
  <conditionalFormatting sqref="BX2:BY2">
    <cfRule type="cellIs" dxfId="94" priority="87" operator="equal">
      <formula>"Pass"</formula>
    </cfRule>
    <cfRule type="cellIs" dxfId="93" priority="88" operator="equal">
      <formula>"Fail"</formula>
    </cfRule>
  </conditionalFormatting>
  <conditionalFormatting sqref="BX3:BZ3 BX4:BX450 BZ4:BZ450">
    <cfRule type="cellIs" dxfId="92" priority="85" operator="equal">
      <formula>"Pass"</formula>
    </cfRule>
    <cfRule type="cellIs" dxfId="91" priority="86" operator="equal">
      <formula>"Fail"</formula>
    </cfRule>
  </conditionalFormatting>
  <conditionalFormatting sqref="CA1:CC1 CA451:CC1048576">
    <cfRule type="cellIs" dxfId="90" priority="83" operator="equal">
      <formula>"Pass"</formula>
    </cfRule>
    <cfRule type="cellIs" dxfId="89" priority="84" operator="equal">
      <formula>"Fail"</formula>
    </cfRule>
  </conditionalFormatting>
  <conditionalFormatting sqref="CA2">
    <cfRule type="cellIs" dxfId="88" priority="81" operator="equal">
      <formula>"Pass"</formula>
    </cfRule>
    <cfRule type="cellIs" dxfId="87" priority="82" operator="equal">
      <formula>"Fail"</formula>
    </cfRule>
  </conditionalFormatting>
  <conditionalFormatting sqref="CA3:CC3 CA4:CA450 CC4:CC450">
    <cfRule type="cellIs" dxfId="86" priority="79" operator="equal">
      <formula>"Pass"</formula>
    </cfRule>
    <cfRule type="cellIs" dxfId="85" priority="80" operator="equal">
      <formula>"Fail"</formula>
    </cfRule>
  </conditionalFormatting>
  <conditionalFormatting sqref="AW4:AW450">
    <cfRule type="cellIs" dxfId="84" priority="69" operator="equal">
      <formula>"Pass"</formula>
    </cfRule>
    <cfRule type="cellIs" dxfId="83" priority="70" operator="equal">
      <formula>"Fail"</formula>
    </cfRule>
  </conditionalFormatting>
  <conditionalFormatting sqref="AZ1:BB1 AZ451:BB1048576">
    <cfRule type="cellIs" dxfId="82" priority="67" operator="equal">
      <formula>"Pass"</formula>
    </cfRule>
    <cfRule type="cellIs" dxfId="81" priority="68" operator="equal">
      <formula>"Fail"</formula>
    </cfRule>
  </conditionalFormatting>
  <conditionalFormatting sqref="AZ2:BA2">
    <cfRule type="cellIs" dxfId="80" priority="65" operator="equal">
      <formula>"Pass"</formula>
    </cfRule>
    <cfRule type="cellIs" dxfId="79" priority="66" operator="equal">
      <formula>"Fail"</formula>
    </cfRule>
  </conditionalFormatting>
  <conditionalFormatting sqref="AZ3:BB3 AZ4:AZ450 BB4:BB450">
    <cfRule type="cellIs" dxfId="78" priority="63" operator="equal">
      <formula>"Pass"</formula>
    </cfRule>
    <cfRule type="cellIs" dxfId="77" priority="64" operator="equal">
      <formula>"Fail"</formula>
    </cfRule>
  </conditionalFormatting>
  <conditionalFormatting sqref="AI3:AI450">
    <cfRule type="cellIs" dxfId="76" priority="39" operator="equal">
      <formula>"Pass"</formula>
    </cfRule>
    <cfRule type="cellIs" dxfId="75" priority="40" operator="equal">
      <formula>"Fail"</formula>
    </cfRule>
  </conditionalFormatting>
  <conditionalFormatting sqref="C3">
    <cfRule type="cellIs" dxfId="74" priority="35" operator="equal">
      <formula>"Pass"</formula>
    </cfRule>
    <cfRule type="cellIs" dxfId="73" priority="36" operator="equal">
      <formula>"Fail"</formula>
    </cfRule>
  </conditionalFormatting>
  <conditionalFormatting sqref="R451:AA1048576 R2 R1:AA1">
    <cfRule type="cellIs" dxfId="72" priority="33" operator="equal">
      <formula>"Pass"</formula>
    </cfRule>
    <cfRule type="cellIs" dxfId="71" priority="34" operator="equal">
      <formula>"Fail"</formula>
    </cfRule>
  </conditionalFormatting>
  <conditionalFormatting sqref="T3:V3 X3:AA3 R3:R450 V4:V450 X4:Y450">
    <cfRule type="cellIs" dxfId="70" priority="31" operator="equal">
      <formula>"Pass"</formula>
    </cfRule>
    <cfRule type="cellIs" dxfId="69" priority="32" operator="equal">
      <formula>"Fail"</formula>
    </cfRule>
  </conditionalFormatting>
  <conditionalFormatting sqref="S4:S450">
    <cfRule type="cellIs" dxfId="68" priority="29" operator="equal">
      <formula>"Pass"</formula>
    </cfRule>
    <cfRule type="cellIs" dxfId="67" priority="30" operator="equal">
      <formula>"Fail"</formula>
    </cfRule>
  </conditionalFormatting>
  <conditionalFormatting sqref="S3">
    <cfRule type="cellIs" dxfId="66" priority="27" operator="equal">
      <formula>"Pass"</formula>
    </cfRule>
    <cfRule type="cellIs" dxfId="65" priority="28" operator="equal">
      <formula>"Fail"</formula>
    </cfRule>
  </conditionalFormatting>
  <conditionalFormatting sqref="P3:V3 X3:AA3 R4:V450 X4:Y450">
    <cfRule type="cellIs" dxfId="64" priority="25" operator="equal">
      <formula>"Pass"</formula>
    </cfRule>
    <cfRule type="cellIs" dxfId="63" priority="26" operator="equal">
      <formula>"Fail"</formula>
    </cfRule>
  </conditionalFormatting>
  <conditionalFormatting sqref="O1 O451:O1048576">
    <cfRule type="cellIs" dxfId="62" priority="23" operator="equal">
      <formula>"Pass"</formula>
    </cfRule>
    <cfRule type="cellIs" dxfId="61" priority="24" operator="equal">
      <formula>"Fail"</formula>
    </cfRule>
  </conditionalFormatting>
  <conditionalFormatting sqref="O451:O1048576 O1">
    <cfRule type="cellIs" dxfId="60" priority="21" operator="equal">
      <formula>"Pass"</formula>
    </cfRule>
    <cfRule type="cellIs" dxfId="59" priority="22" operator="equal">
      <formula>"Fail"</formula>
    </cfRule>
  </conditionalFormatting>
  <conditionalFormatting sqref="O3:O450">
    <cfRule type="cellIs" dxfId="58" priority="19" operator="equal">
      <formula>"Pass"</formula>
    </cfRule>
    <cfRule type="cellIs" dxfId="57" priority="20" operator="equal">
      <formula>"Fail"</formula>
    </cfRule>
  </conditionalFormatting>
  <conditionalFormatting sqref="O3:O450">
    <cfRule type="cellIs" dxfId="56" priority="17" operator="equal">
      <formula>"Pass"</formula>
    </cfRule>
    <cfRule type="cellIs" dxfId="55" priority="18" operator="equal">
      <formula>"Fail"</formula>
    </cfRule>
  </conditionalFormatting>
  <conditionalFormatting sqref="Q4:Q450">
    <cfRule type="cellIs" dxfId="54" priority="15" operator="equal">
      <formula>"Pass"</formula>
    </cfRule>
    <cfRule type="cellIs" dxfId="53" priority="16" operator="equal">
      <formula>"Fail"</formula>
    </cfRule>
  </conditionalFormatting>
  <conditionalFormatting sqref="P4:P450">
    <cfRule type="cellIs" dxfId="52" priority="13" operator="equal">
      <formula>"Pass"</formula>
    </cfRule>
    <cfRule type="cellIs" dxfId="51" priority="14" operator="equal">
      <formula>"Fail"</formula>
    </cfRule>
  </conditionalFormatting>
  <conditionalFormatting sqref="O2">
    <cfRule type="cellIs" dxfId="50" priority="11" operator="equal">
      <formula>"Pass"</formula>
    </cfRule>
    <cfRule type="cellIs" dxfId="49" priority="12" operator="equal">
      <formula>"Fail"</formula>
    </cfRule>
  </conditionalFormatting>
  <conditionalFormatting sqref="Z4:AA450">
    <cfRule type="cellIs" dxfId="48" priority="9" operator="equal">
      <formula>"Pass"</formula>
    </cfRule>
    <cfRule type="cellIs" dxfId="47" priority="10" operator="equal">
      <formula>"Fail"</formula>
    </cfRule>
  </conditionalFormatting>
  <conditionalFormatting sqref="W4:W450">
    <cfRule type="cellIs" dxfId="46" priority="7" operator="equal">
      <formula>"Pass"</formula>
    </cfRule>
    <cfRule type="cellIs" dxfId="45" priority="8" operator="equal">
      <formula>"Fail"</formula>
    </cfRule>
  </conditionalFormatting>
  <conditionalFormatting sqref="W3">
    <cfRule type="cellIs" dxfId="44" priority="5" operator="equal">
      <formula>"Pass"</formula>
    </cfRule>
    <cfRule type="cellIs" dxfId="43" priority="6" operator="equal">
      <formula>"Fail"</formula>
    </cfRule>
  </conditionalFormatting>
  <conditionalFormatting sqref="AG4:AG450">
    <cfRule type="cellIs" dxfId="42" priority="1" operator="equal">
      <formula>"Pass"</formula>
    </cfRule>
    <cfRule type="cellIs" dxfId="41" priority="2" operator="equal">
      <formula>"Fail"</formula>
    </cfRule>
  </conditionalFormatting>
  <dataValidations xWindow="748" yWindow="646" count="1">
    <dataValidation allowBlank="1" showErrorMessage="1" sqref="CC3:CC450 AC3:AH3 BO3:BP450 CI2:CP450 AN3 AQ3 BZ3:CA450 BN3 BQ3 BY3 CB3 CE3:CH450 AJ3:AK3 BB3:BM450 BA3 AR3:AZ450 AO3:AP450 AI3:AI450 AJ4:AJ450 AL3:AM450 A3:AB450 AD4:AH450 BR3:BX450 CD2:CD450" xr:uid="{D66F2D39-61CF-4E50-A97A-1C61BF896006}"/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BA48F-4072-4499-9C48-11C7F8F774E8}">
  <dimension ref="A1:L102"/>
  <sheetViews>
    <sheetView zoomScale="55" zoomScaleNormal="55" workbookViewId="0"/>
  </sheetViews>
  <sheetFormatPr defaultColWidth="0" defaultRowHeight="14.5" zeroHeight="1"/>
  <cols>
    <col min="1" max="1" width="77" customWidth="1"/>
    <col min="2" max="2" width="17.1796875" style="150" customWidth="1"/>
    <col min="3" max="3" width="113" customWidth="1"/>
    <col min="4" max="4" width="20.81640625" customWidth="1"/>
    <col min="5" max="5" width="18.26953125" customWidth="1"/>
    <col min="6" max="12" width="9.1796875" customWidth="1"/>
    <col min="13" max="16384" width="9.1796875" hidden="1"/>
  </cols>
  <sheetData>
    <row r="1" spans="1:4">
      <c r="A1" s="52" t="s">
        <v>536</v>
      </c>
      <c r="B1" s="151"/>
    </row>
    <row r="2" spans="1:4" ht="49.5" customHeight="1">
      <c r="A2" s="280" t="s">
        <v>656</v>
      </c>
      <c r="B2" s="280"/>
      <c r="C2" s="280"/>
    </row>
    <row r="3" spans="1:4" ht="17.25" customHeight="1">
      <c r="A3" s="280" t="s">
        <v>657</v>
      </c>
      <c r="B3" s="280"/>
      <c r="C3" s="280"/>
    </row>
    <row r="4" spans="1:4" ht="17.25" customHeight="1"/>
    <row r="5" spans="1:4">
      <c r="A5" s="206" t="s">
        <v>545</v>
      </c>
      <c r="B5" s="206"/>
      <c r="C5" s="207"/>
    </row>
    <row r="6" spans="1:4">
      <c r="A6" s="157" t="s">
        <v>540</v>
      </c>
      <c r="B6" s="192" t="s">
        <v>653</v>
      </c>
      <c r="C6" s="158" t="s">
        <v>541</v>
      </c>
    </row>
    <row r="7" spans="1:4" ht="109.5" customHeight="1">
      <c r="A7" s="101" t="s">
        <v>542</v>
      </c>
      <c r="B7" s="193"/>
      <c r="C7" s="156" t="s">
        <v>667</v>
      </c>
    </row>
    <row r="8" spans="1:4" ht="155.25" customHeight="1">
      <c r="A8" s="159" t="s">
        <v>543</v>
      </c>
      <c r="B8" s="194" t="s">
        <v>668</v>
      </c>
      <c r="C8" s="160" t="s">
        <v>665</v>
      </c>
      <c r="D8" s="197"/>
    </row>
    <row r="9" spans="1:4" ht="153" customHeight="1">
      <c r="A9" s="159"/>
      <c r="B9" s="195" t="s">
        <v>652</v>
      </c>
      <c r="C9" s="160" t="s">
        <v>662</v>
      </c>
    </row>
    <row r="10" spans="1:4"/>
    <row r="11" spans="1:4"/>
    <row r="12" spans="1:4">
      <c r="A12" s="150"/>
      <c r="C12" s="150"/>
    </row>
    <row r="13" spans="1:4">
      <c r="A13" s="150"/>
      <c r="C13" s="150"/>
    </row>
    <row r="14" spans="1:4">
      <c r="A14" s="150"/>
      <c r="C14" s="150"/>
    </row>
    <row r="15" spans="1:4">
      <c r="A15" s="150"/>
      <c r="C15" s="150"/>
    </row>
    <row r="16" spans="1:4">
      <c r="A16" s="150"/>
      <c r="C16" s="150"/>
    </row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</sheetData>
  <mergeCells count="2">
    <mergeCell ref="A2:C2"/>
    <mergeCell ref="A3:C3"/>
  </mergeCells>
  <pageMargins left="0.7" right="0.7" top="0.75" bottom="0.75" header="0.3" footer="0.3"/>
  <pageSetup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1B807-551A-4D2C-8A7A-460519DFEEAE}">
  <dimension ref="A1:AHL226"/>
  <sheetViews>
    <sheetView zoomScale="70" zoomScaleNormal="7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ColWidth="0" defaultRowHeight="14.5" zeroHeight="1"/>
  <cols>
    <col min="1" max="1" width="61.453125" style="69" customWidth="1"/>
    <col min="2" max="2" width="36.54296875" customWidth="1"/>
    <col min="3" max="3" width="35.26953125" style="69" customWidth="1"/>
    <col min="4" max="4" width="7.54296875" style="69" customWidth="1"/>
    <col min="5" max="5" width="12.1796875" style="69" customWidth="1"/>
    <col min="6" max="6" width="13.453125" style="69" customWidth="1"/>
    <col min="7" max="7" width="19.81640625" style="69" customWidth="1"/>
    <col min="8" max="8" width="62.54296875" style="69" customWidth="1"/>
    <col min="9" max="9" width="43.81640625" style="25" customWidth="1"/>
    <col min="10" max="10" width="137.7265625" style="69" customWidth="1"/>
    <col min="11" max="11" width="137.7265625" customWidth="1"/>
    <col min="12" max="12" width="12.26953125" style="89" customWidth="1"/>
    <col min="13" max="17" width="9.1796875" style="69" customWidth="1"/>
    <col min="18" max="896" width="9.1796875" style="69" hidden="1" customWidth="1"/>
    <col min="897" max="16384" width="0" style="69" hidden="1"/>
  </cols>
  <sheetData>
    <row r="1" spans="1:12" ht="13.5" customHeight="1">
      <c r="A1" s="71" t="s">
        <v>29</v>
      </c>
      <c r="B1" s="72" t="s">
        <v>30</v>
      </c>
      <c r="C1" s="72" t="s">
        <v>31</v>
      </c>
      <c r="D1" s="72" t="s">
        <v>537</v>
      </c>
      <c r="E1" s="72" t="s">
        <v>32</v>
      </c>
      <c r="F1" s="72" t="s">
        <v>33</v>
      </c>
      <c r="G1" s="72" t="s">
        <v>34</v>
      </c>
      <c r="H1" s="72" t="s">
        <v>35</v>
      </c>
      <c r="I1" s="73" t="s">
        <v>13</v>
      </c>
      <c r="J1" s="74" t="s">
        <v>515</v>
      </c>
      <c r="K1" s="72" t="s">
        <v>760</v>
      </c>
      <c r="L1" s="69"/>
    </row>
    <row r="2" spans="1:12" ht="15" customHeight="1">
      <c r="A2" s="81" t="s">
        <v>35</v>
      </c>
      <c r="B2" s="82" t="s">
        <v>36</v>
      </c>
      <c r="C2" s="82" t="s">
        <v>37</v>
      </c>
      <c r="D2" s="82" t="str">
        <f>SUBSTITUTE(ADDRESS(1,ROW()-1,4),"1","")</f>
        <v>A</v>
      </c>
      <c r="E2" s="82" t="s">
        <v>38</v>
      </c>
      <c r="F2" s="82" t="s">
        <v>39</v>
      </c>
      <c r="G2" s="82" t="s">
        <v>39</v>
      </c>
      <c r="H2" s="82" t="s">
        <v>508</v>
      </c>
      <c r="I2" s="75"/>
      <c r="J2" s="96" t="s">
        <v>197</v>
      </c>
      <c r="K2" s="82"/>
      <c r="L2" s="69"/>
    </row>
    <row r="3" spans="1:12" ht="15" customHeight="1">
      <c r="A3" s="81" t="s">
        <v>11</v>
      </c>
      <c r="B3" s="82" t="s">
        <v>36</v>
      </c>
      <c r="C3" s="82" t="s">
        <v>40</v>
      </c>
      <c r="D3" s="82" t="str">
        <f t="shared" ref="D3:D72" si="0">SUBSTITUTE(ADDRESS(1,ROW()-1,4),"1","")</f>
        <v>B</v>
      </c>
      <c r="E3" s="82" t="s">
        <v>38</v>
      </c>
      <c r="F3" s="82" t="s">
        <v>39</v>
      </c>
      <c r="G3" s="82" t="s">
        <v>39</v>
      </c>
      <c r="H3" s="82" t="s">
        <v>198</v>
      </c>
      <c r="I3" s="75" t="s">
        <v>41</v>
      </c>
      <c r="J3" s="96"/>
      <c r="K3" s="82"/>
      <c r="L3" s="69"/>
    </row>
    <row r="4" spans="1:12" ht="15" customHeight="1">
      <c r="A4" s="81" t="s">
        <v>209</v>
      </c>
      <c r="B4" s="82" t="s">
        <v>36</v>
      </c>
      <c r="C4" s="82" t="s">
        <v>43</v>
      </c>
      <c r="D4" s="82" t="str">
        <f t="shared" si="0"/>
        <v>C</v>
      </c>
      <c r="E4" s="82" t="s">
        <v>42</v>
      </c>
      <c r="F4" s="82" t="s">
        <v>39</v>
      </c>
      <c r="G4" s="82" t="s">
        <v>39</v>
      </c>
      <c r="H4" s="82" t="s">
        <v>198</v>
      </c>
      <c r="I4" s="75" t="s">
        <v>44</v>
      </c>
      <c r="J4" s="96" t="s">
        <v>45</v>
      </c>
      <c r="K4" s="76" t="s">
        <v>46</v>
      </c>
      <c r="L4" s="69"/>
    </row>
    <row r="5" spans="1:12" ht="15" customHeight="1">
      <c r="A5" s="81" t="s">
        <v>208</v>
      </c>
      <c r="B5" s="82" t="s">
        <v>36</v>
      </c>
      <c r="C5" s="82" t="s">
        <v>47</v>
      </c>
      <c r="D5" s="82" t="str">
        <f t="shared" si="0"/>
        <v>D</v>
      </c>
      <c r="E5" s="82" t="s">
        <v>38</v>
      </c>
      <c r="F5" s="82" t="s">
        <v>39</v>
      </c>
      <c r="G5" s="82" t="s">
        <v>39</v>
      </c>
      <c r="H5" s="82" t="s">
        <v>198</v>
      </c>
      <c r="I5" s="75" t="s">
        <v>48</v>
      </c>
      <c r="J5" s="96" t="s">
        <v>213</v>
      </c>
      <c r="K5" s="97"/>
      <c r="L5" s="69"/>
    </row>
    <row r="6" spans="1:12" ht="15" customHeight="1">
      <c r="A6" s="81" t="s">
        <v>678</v>
      </c>
      <c r="B6" s="82" t="s">
        <v>36</v>
      </c>
      <c r="C6" s="82" t="s">
        <v>673</v>
      </c>
      <c r="D6" s="82" t="str">
        <f t="shared" si="0"/>
        <v>E</v>
      </c>
      <c r="E6" s="82" t="s">
        <v>38</v>
      </c>
      <c r="F6" s="82" t="s">
        <v>39</v>
      </c>
      <c r="G6" s="82" t="s">
        <v>39</v>
      </c>
      <c r="H6" s="82" t="s">
        <v>179</v>
      </c>
      <c r="I6" s="77" t="s">
        <v>50</v>
      </c>
      <c r="J6" s="96" t="s">
        <v>679</v>
      </c>
      <c r="K6" s="98"/>
      <c r="L6" s="69"/>
    </row>
    <row r="7" spans="1:12" ht="15" customHeight="1">
      <c r="A7" s="81" t="s">
        <v>174</v>
      </c>
      <c r="B7" s="82" t="s">
        <v>36</v>
      </c>
      <c r="C7" s="82" t="s">
        <v>49</v>
      </c>
      <c r="D7" s="82" t="str">
        <f t="shared" si="0"/>
        <v>F</v>
      </c>
      <c r="E7" s="82" t="s">
        <v>38</v>
      </c>
      <c r="F7" s="82" t="s">
        <v>39</v>
      </c>
      <c r="G7" s="82" t="s">
        <v>39</v>
      </c>
      <c r="H7" s="82" t="s">
        <v>179</v>
      </c>
      <c r="I7" s="77" t="s">
        <v>50</v>
      </c>
      <c r="J7" s="96" t="s">
        <v>680</v>
      </c>
      <c r="K7" s="78" t="s">
        <v>186</v>
      </c>
      <c r="L7" s="69"/>
    </row>
    <row r="8" spans="1:12" ht="34.5" customHeight="1">
      <c r="A8" s="84" t="s">
        <v>517</v>
      </c>
      <c r="B8" s="82" t="s">
        <v>36</v>
      </c>
      <c r="C8" s="82" t="s">
        <v>51</v>
      </c>
      <c r="D8" s="82" t="str">
        <f t="shared" si="0"/>
        <v>G</v>
      </c>
      <c r="E8" s="82" t="s">
        <v>38</v>
      </c>
      <c r="F8" s="82" t="s">
        <v>39</v>
      </c>
      <c r="G8" s="82" t="s">
        <v>39</v>
      </c>
      <c r="H8" s="82" t="s">
        <v>198</v>
      </c>
      <c r="I8" s="75" t="s">
        <v>182</v>
      </c>
      <c r="J8" s="96" t="s">
        <v>518</v>
      </c>
      <c r="K8" s="97"/>
      <c r="L8" s="69"/>
    </row>
    <row r="9" spans="1:12" ht="56" customHeight="1">
      <c r="A9" s="166" t="s">
        <v>764</v>
      </c>
      <c r="B9" s="82" t="s">
        <v>36</v>
      </c>
      <c r="C9" s="232" t="s">
        <v>713</v>
      </c>
      <c r="D9" s="82" t="str">
        <f>SUBSTITUTE(ADDRESS(1,ROW()-1,4),"1","")</f>
        <v>H</v>
      </c>
      <c r="E9" s="82" t="s">
        <v>38</v>
      </c>
      <c r="F9" s="82" t="s">
        <v>39</v>
      </c>
      <c r="G9" s="82" t="s">
        <v>39</v>
      </c>
      <c r="H9" s="167" t="s">
        <v>762</v>
      </c>
      <c r="I9" s="226" t="s">
        <v>727</v>
      </c>
      <c r="J9" s="96" t="s">
        <v>847</v>
      </c>
      <c r="K9" s="251" t="s">
        <v>759</v>
      </c>
      <c r="L9" s="69"/>
    </row>
    <row r="10" spans="1:12" ht="34.5" customHeight="1">
      <c r="A10" s="166" t="s">
        <v>736</v>
      </c>
      <c r="B10" s="82" t="s">
        <v>36</v>
      </c>
      <c r="C10" s="232" t="s">
        <v>712</v>
      </c>
      <c r="D10" s="82" t="str">
        <f>SUBSTITUTE(ADDRESS(1,ROW()-1,4),"1","")</f>
        <v>I</v>
      </c>
      <c r="E10" s="82" t="s">
        <v>38</v>
      </c>
      <c r="F10" s="82" t="s">
        <v>39</v>
      </c>
      <c r="G10" s="82" t="s">
        <v>39</v>
      </c>
      <c r="H10" s="82" t="s">
        <v>198</v>
      </c>
      <c r="I10" s="75" t="s">
        <v>9</v>
      </c>
      <c r="J10" s="222" t="s">
        <v>737</v>
      </c>
      <c r="K10" s="167"/>
      <c r="L10" s="69"/>
    </row>
    <row r="11" spans="1:12" ht="45" customHeight="1">
      <c r="A11" s="166" t="s">
        <v>573</v>
      </c>
      <c r="B11" s="82" t="s">
        <v>36</v>
      </c>
      <c r="C11" s="232" t="s">
        <v>558</v>
      </c>
      <c r="D11" s="82" t="str">
        <f>SUBSTITUTE(ADDRESS(1,ROW()-1,4),"1","")</f>
        <v>J</v>
      </c>
      <c r="E11" s="82" t="s">
        <v>38</v>
      </c>
      <c r="F11" s="82" t="s">
        <v>39</v>
      </c>
      <c r="G11" s="82" t="s">
        <v>39</v>
      </c>
      <c r="H11" s="96" t="s">
        <v>763</v>
      </c>
      <c r="I11" s="75" t="s">
        <v>559</v>
      </c>
      <c r="J11" s="170" t="s">
        <v>734</v>
      </c>
      <c r="K11" s="167"/>
      <c r="L11" s="69"/>
    </row>
    <row r="12" spans="1:12" ht="76.5" customHeight="1">
      <c r="A12" s="84" t="s">
        <v>203</v>
      </c>
      <c r="B12" s="82" t="s">
        <v>36</v>
      </c>
      <c r="C12" s="82" t="s">
        <v>52</v>
      </c>
      <c r="D12" s="82" t="str">
        <f t="shared" si="0"/>
        <v>K</v>
      </c>
      <c r="E12" s="82" t="s">
        <v>38</v>
      </c>
      <c r="F12" s="82" t="s">
        <v>39</v>
      </c>
      <c r="G12" s="82" t="s">
        <v>39</v>
      </c>
      <c r="H12" s="252" t="s">
        <v>578</v>
      </c>
      <c r="I12" s="75" t="s">
        <v>357</v>
      </c>
      <c r="J12" s="188" t="s">
        <v>575</v>
      </c>
      <c r="K12" s="82"/>
      <c r="L12" s="69"/>
    </row>
    <row r="13" spans="1:12" ht="15" customHeight="1">
      <c r="A13" s="81" t="s">
        <v>339</v>
      </c>
      <c r="B13" s="82" t="s">
        <v>36</v>
      </c>
      <c r="C13" s="82" t="s">
        <v>270</v>
      </c>
      <c r="D13" s="82" t="str">
        <f t="shared" si="0"/>
        <v>L</v>
      </c>
      <c r="E13" s="82" t="s">
        <v>38</v>
      </c>
      <c r="F13" s="82" t="s">
        <v>39</v>
      </c>
      <c r="G13" s="82" t="s">
        <v>39</v>
      </c>
      <c r="H13" s="82" t="s">
        <v>199</v>
      </c>
      <c r="I13" s="75" t="s">
        <v>313</v>
      </c>
      <c r="J13" s="100" t="s">
        <v>316</v>
      </c>
      <c r="K13" s="82"/>
      <c r="L13" s="69"/>
    </row>
    <row r="14" spans="1:12" ht="51.75" customHeight="1">
      <c r="A14" s="81" t="s">
        <v>393</v>
      </c>
      <c r="B14" s="82" t="s">
        <v>36</v>
      </c>
      <c r="C14" s="82" t="s">
        <v>53</v>
      </c>
      <c r="D14" s="82" t="str">
        <f t="shared" si="0"/>
        <v>M</v>
      </c>
      <c r="E14" s="82" t="s">
        <v>38</v>
      </c>
      <c r="F14" s="82" t="s">
        <v>39</v>
      </c>
      <c r="G14" s="82" t="s">
        <v>39</v>
      </c>
      <c r="H14" s="217" t="s">
        <v>655</v>
      </c>
      <c r="I14" s="75" t="s">
        <v>396</v>
      </c>
      <c r="J14" s="200" t="s">
        <v>663</v>
      </c>
      <c r="K14" s="82"/>
      <c r="L14" s="69"/>
    </row>
    <row r="15" spans="1:12" ht="15" customHeight="1">
      <c r="A15" s="81" t="s">
        <v>445</v>
      </c>
      <c r="B15" s="82" t="s">
        <v>36</v>
      </c>
      <c r="C15" s="82" t="s">
        <v>54</v>
      </c>
      <c r="D15" s="82" t="str">
        <f t="shared" si="0"/>
        <v>N</v>
      </c>
      <c r="E15" s="82" t="s">
        <v>38</v>
      </c>
      <c r="F15" s="82" t="s">
        <v>39</v>
      </c>
      <c r="G15" s="82" t="s">
        <v>39</v>
      </c>
      <c r="H15" s="82" t="s">
        <v>505</v>
      </c>
      <c r="I15" s="77"/>
      <c r="J15" s="82" t="s">
        <v>724</v>
      </c>
      <c r="K15" s="82"/>
      <c r="L15" s="69"/>
    </row>
    <row r="16" spans="1:12" ht="15" customHeight="1">
      <c r="A16" s="101" t="s">
        <v>373</v>
      </c>
      <c r="B16" s="82" t="s">
        <v>36</v>
      </c>
      <c r="C16" s="85" t="s">
        <v>358</v>
      </c>
      <c r="D16" s="85" t="str">
        <f t="shared" si="0"/>
        <v>O</v>
      </c>
      <c r="E16" s="82" t="s">
        <v>38</v>
      </c>
      <c r="F16" s="82" t="s">
        <v>39</v>
      </c>
      <c r="G16" s="82" t="s">
        <v>39</v>
      </c>
      <c r="H16" s="82" t="s">
        <v>39</v>
      </c>
      <c r="I16" s="77"/>
      <c r="J16" s="82" t="s">
        <v>535</v>
      </c>
      <c r="K16" s="82"/>
      <c r="L16" s="69"/>
    </row>
    <row r="17" spans="1:12" ht="15" customHeight="1">
      <c r="A17" s="81" t="s">
        <v>394</v>
      </c>
      <c r="B17" s="82" t="s">
        <v>36</v>
      </c>
      <c r="C17" s="82" t="s">
        <v>62</v>
      </c>
      <c r="D17" s="82" t="str">
        <f t="shared" si="0"/>
        <v>P</v>
      </c>
      <c r="E17" s="82" t="s">
        <v>38</v>
      </c>
      <c r="F17" s="82" t="s">
        <v>39</v>
      </c>
      <c r="G17" s="82" t="s">
        <v>39</v>
      </c>
      <c r="H17" s="82" t="s">
        <v>341</v>
      </c>
      <c r="I17" s="77" t="s">
        <v>311</v>
      </c>
      <c r="J17" s="100" t="s">
        <v>340</v>
      </c>
      <c r="K17" s="82"/>
      <c r="L17" s="69"/>
    </row>
    <row r="18" spans="1:12" ht="15" customHeight="1">
      <c r="A18" s="81" t="s">
        <v>391</v>
      </c>
      <c r="B18" s="82" t="s">
        <v>36</v>
      </c>
      <c r="C18" s="82" t="s">
        <v>63</v>
      </c>
      <c r="D18" s="82" t="str">
        <f t="shared" si="0"/>
        <v>Q</v>
      </c>
      <c r="E18" s="82" t="s">
        <v>38</v>
      </c>
      <c r="F18" s="82" t="s">
        <v>39</v>
      </c>
      <c r="G18" s="82" t="s">
        <v>39</v>
      </c>
      <c r="H18" s="82" t="s">
        <v>503</v>
      </c>
      <c r="I18" s="77"/>
      <c r="J18" s="96" t="s">
        <v>392</v>
      </c>
      <c r="K18" s="82"/>
      <c r="L18" s="69"/>
    </row>
    <row r="19" spans="1:12" ht="15" customHeight="1">
      <c r="A19" s="81" t="s">
        <v>64</v>
      </c>
      <c r="B19" s="82" t="s">
        <v>36</v>
      </c>
      <c r="C19" s="82" t="s">
        <v>65</v>
      </c>
      <c r="D19" s="82" t="str">
        <f t="shared" si="0"/>
        <v>R</v>
      </c>
      <c r="E19" s="82" t="s">
        <v>38</v>
      </c>
      <c r="F19" s="82" t="s">
        <v>39</v>
      </c>
      <c r="G19" s="82" t="s">
        <v>39</v>
      </c>
      <c r="H19" s="82" t="s">
        <v>39</v>
      </c>
      <c r="I19" s="75" t="s">
        <v>39</v>
      </c>
      <c r="J19" s="96" t="s">
        <v>584</v>
      </c>
      <c r="K19" s="82"/>
      <c r="L19" s="69"/>
    </row>
    <row r="20" spans="1:12" ht="15" customHeight="1">
      <c r="A20" s="81" t="s">
        <v>55</v>
      </c>
      <c r="B20" s="82" t="s">
        <v>36</v>
      </c>
      <c r="C20" s="82" t="s">
        <v>56</v>
      </c>
      <c r="D20" s="82" t="str">
        <f t="shared" si="0"/>
        <v>S</v>
      </c>
      <c r="E20" s="82" t="s">
        <v>57</v>
      </c>
      <c r="F20" s="82" t="s">
        <v>39</v>
      </c>
      <c r="G20" s="82" t="s">
        <v>39</v>
      </c>
      <c r="H20" s="82" t="s">
        <v>198</v>
      </c>
      <c r="I20" s="79">
        <v>41078</v>
      </c>
      <c r="J20" s="96" t="s">
        <v>585</v>
      </c>
      <c r="K20" s="82"/>
      <c r="L20" s="69"/>
    </row>
    <row r="21" spans="1:12" ht="15" customHeight="1">
      <c r="A21" s="166" t="s">
        <v>681</v>
      </c>
      <c r="B21" s="82" t="s">
        <v>36</v>
      </c>
      <c r="C21" s="167" t="s">
        <v>682</v>
      </c>
      <c r="D21" s="82" t="str">
        <f>SUBSTITUTE(ADDRESS(1,ROW()-1,4),"1","")</f>
        <v>T</v>
      </c>
      <c r="E21" s="82" t="s">
        <v>38</v>
      </c>
      <c r="F21" s="82" t="s">
        <v>39</v>
      </c>
      <c r="G21" s="82" t="s">
        <v>39</v>
      </c>
      <c r="H21" s="82" t="s">
        <v>198</v>
      </c>
      <c r="I21" s="77"/>
      <c r="J21" s="96" t="s">
        <v>684</v>
      </c>
      <c r="K21" s="167"/>
      <c r="L21" s="69"/>
    </row>
    <row r="22" spans="1:12" ht="15" customHeight="1">
      <c r="A22" s="84" t="s">
        <v>204</v>
      </c>
      <c r="B22" s="82" t="s">
        <v>36</v>
      </c>
      <c r="C22" s="82" t="s">
        <v>58</v>
      </c>
      <c r="D22" s="82" t="str">
        <f t="shared" si="0"/>
        <v>U</v>
      </c>
      <c r="E22" s="82" t="s">
        <v>38</v>
      </c>
      <c r="F22" s="82" t="s">
        <v>39</v>
      </c>
      <c r="G22" s="82" t="s">
        <v>39</v>
      </c>
      <c r="H22" s="82" t="s">
        <v>199</v>
      </c>
      <c r="I22" s="79" t="s">
        <v>14</v>
      </c>
      <c r="J22" s="96" t="s">
        <v>683</v>
      </c>
      <c r="K22" s="82"/>
      <c r="L22" s="69"/>
    </row>
    <row r="23" spans="1:12" ht="15" customHeight="1">
      <c r="A23" s="81" t="s">
        <v>60</v>
      </c>
      <c r="B23" s="82" t="s">
        <v>36</v>
      </c>
      <c r="C23" s="82" t="s">
        <v>61</v>
      </c>
      <c r="D23" s="82" t="str">
        <f t="shared" si="0"/>
        <v>V</v>
      </c>
      <c r="E23" s="82" t="s">
        <v>38</v>
      </c>
      <c r="F23" s="82" t="s">
        <v>39</v>
      </c>
      <c r="G23" s="82" t="s">
        <v>39</v>
      </c>
      <c r="H23" s="82" t="s">
        <v>39</v>
      </c>
      <c r="I23" s="77" t="s">
        <v>59</v>
      </c>
      <c r="J23" s="102" t="s">
        <v>586</v>
      </c>
      <c r="K23" s="82"/>
      <c r="L23" s="69"/>
    </row>
    <row r="24" spans="1:12" ht="15" customHeight="1">
      <c r="A24" s="81" t="s">
        <v>751</v>
      </c>
      <c r="B24" s="82" t="s">
        <v>467</v>
      </c>
      <c r="C24" s="61" t="s">
        <v>425</v>
      </c>
      <c r="D24" s="61" t="str">
        <f t="shared" si="0"/>
        <v>W</v>
      </c>
      <c r="E24" s="82" t="s">
        <v>38</v>
      </c>
      <c r="F24" s="82" t="s">
        <v>39</v>
      </c>
      <c r="G24" s="82" t="s">
        <v>39</v>
      </c>
      <c r="H24" s="82" t="s">
        <v>514</v>
      </c>
      <c r="I24" s="77"/>
      <c r="J24" s="102" t="s">
        <v>587</v>
      </c>
      <c r="K24" s="82"/>
      <c r="L24" s="69"/>
    </row>
    <row r="25" spans="1:12" ht="15" customHeight="1">
      <c r="A25" s="84" t="s">
        <v>752</v>
      </c>
      <c r="B25" s="82" t="s">
        <v>467</v>
      </c>
      <c r="C25" s="229" t="s">
        <v>426</v>
      </c>
      <c r="D25" s="229" t="str">
        <f t="shared" si="0"/>
        <v>X</v>
      </c>
      <c r="E25" s="82" t="s">
        <v>38</v>
      </c>
      <c r="F25" s="82" t="s">
        <v>39</v>
      </c>
      <c r="G25" s="82" t="s">
        <v>39</v>
      </c>
      <c r="H25" s="82" t="s">
        <v>514</v>
      </c>
      <c r="I25" s="77"/>
      <c r="J25" s="146" t="s">
        <v>588</v>
      </c>
      <c r="K25" s="82"/>
      <c r="L25" s="69"/>
    </row>
    <row r="26" spans="1:12" s="90" customFormat="1" ht="95" customHeight="1">
      <c r="A26" s="166" t="s">
        <v>754</v>
      </c>
      <c r="B26" s="82" t="s">
        <v>467</v>
      </c>
      <c r="C26" s="230" t="s">
        <v>715</v>
      </c>
      <c r="D26" s="102" t="str">
        <f>SUBSTITUTE(ADDRESS(1,ROW()-1,4),"1","")</f>
        <v>Y</v>
      </c>
      <c r="E26" s="82" t="s">
        <v>38</v>
      </c>
      <c r="F26" s="82" t="s">
        <v>39</v>
      </c>
      <c r="G26" s="82" t="s">
        <v>39</v>
      </c>
      <c r="H26" s="242" t="s">
        <v>755</v>
      </c>
      <c r="I26" s="231" t="s">
        <v>719</v>
      </c>
      <c r="J26" s="227" t="s">
        <v>740</v>
      </c>
      <c r="K26" s="228"/>
    </row>
    <row r="27" spans="1:12" ht="15" customHeight="1">
      <c r="A27" s="81" t="s">
        <v>753</v>
      </c>
      <c r="B27" s="82" t="s">
        <v>467</v>
      </c>
      <c r="C27" s="103" t="s">
        <v>469</v>
      </c>
      <c r="D27" s="103" t="str">
        <f t="shared" si="0"/>
        <v>Z</v>
      </c>
      <c r="E27" s="82" t="s">
        <v>38</v>
      </c>
      <c r="F27" s="82" t="s">
        <v>39</v>
      </c>
      <c r="G27" s="82" t="s">
        <v>39</v>
      </c>
      <c r="H27" s="82" t="s">
        <v>466</v>
      </c>
      <c r="I27" s="77"/>
      <c r="J27" s="102" t="s">
        <v>555</v>
      </c>
      <c r="K27" s="82"/>
      <c r="L27" s="69"/>
    </row>
    <row r="28" spans="1:12" ht="15" customHeight="1">
      <c r="A28" s="84" t="s">
        <v>12</v>
      </c>
      <c r="B28" s="82" t="s">
        <v>66</v>
      </c>
      <c r="C28" s="82" t="s">
        <v>67</v>
      </c>
      <c r="D28" s="82" t="str">
        <f t="shared" si="0"/>
        <v>AA</v>
      </c>
      <c r="E28" s="82" t="s">
        <v>38</v>
      </c>
      <c r="F28" s="82" t="s">
        <v>39</v>
      </c>
      <c r="G28" s="82" t="s">
        <v>39</v>
      </c>
      <c r="H28" s="82" t="s">
        <v>199</v>
      </c>
      <c r="I28" s="75" t="s">
        <v>9</v>
      </c>
      <c r="J28" s="96" t="s">
        <v>589</v>
      </c>
      <c r="K28" s="82"/>
      <c r="L28" s="69"/>
    </row>
    <row r="29" spans="1:12" ht="15" customHeight="1">
      <c r="A29" s="81" t="s">
        <v>189</v>
      </c>
      <c r="B29" s="82" t="s">
        <v>66</v>
      </c>
      <c r="C29" s="82" t="s">
        <v>68</v>
      </c>
      <c r="D29" s="82" t="str">
        <f t="shared" si="0"/>
        <v>AB</v>
      </c>
      <c r="E29" s="82" t="s">
        <v>38</v>
      </c>
      <c r="F29" s="82" t="s">
        <v>39</v>
      </c>
      <c r="G29" s="82" t="s">
        <v>39</v>
      </c>
      <c r="H29" s="82" t="s">
        <v>199</v>
      </c>
      <c r="I29" s="75" t="s">
        <v>9</v>
      </c>
      <c r="J29" s="96" t="s">
        <v>590</v>
      </c>
      <c r="K29" s="82"/>
      <c r="L29" s="69"/>
    </row>
    <row r="30" spans="1:12" ht="15" customHeight="1">
      <c r="A30" s="81" t="s">
        <v>251</v>
      </c>
      <c r="B30" s="82" t="s">
        <v>66</v>
      </c>
      <c r="C30" s="83" t="s">
        <v>69</v>
      </c>
      <c r="D30" s="83" t="str">
        <f t="shared" si="0"/>
        <v>AC</v>
      </c>
      <c r="E30" s="82" t="s">
        <v>38</v>
      </c>
      <c r="F30" s="82" t="s">
        <v>39</v>
      </c>
      <c r="G30" s="82" t="s">
        <v>39</v>
      </c>
      <c r="H30" s="82" t="s">
        <v>199</v>
      </c>
      <c r="I30" s="75" t="s">
        <v>9</v>
      </c>
      <c r="J30" s="96" t="s">
        <v>591</v>
      </c>
      <c r="K30" s="82"/>
      <c r="L30" s="69"/>
    </row>
    <row r="31" spans="1:12" ht="15" customHeight="1">
      <c r="A31" s="81" t="s">
        <v>173</v>
      </c>
      <c r="B31" s="82" t="s">
        <v>66</v>
      </c>
      <c r="C31" s="83" t="s">
        <v>70</v>
      </c>
      <c r="D31" s="83" t="str">
        <f t="shared" si="0"/>
        <v>AD</v>
      </c>
      <c r="E31" s="82" t="s">
        <v>57</v>
      </c>
      <c r="F31" s="82" t="s">
        <v>39</v>
      </c>
      <c r="G31" s="82" t="s">
        <v>39</v>
      </c>
      <c r="H31" s="82" t="s">
        <v>507</v>
      </c>
      <c r="I31" s="80">
        <v>44233</v>
      </c>
      <c r="J31" s="96" t="s">
        <v>592</v>
      </c>
      <c r="K31" s="82"/>
      <c r="L31" s="69"/>
    </row>
    <row r="32" spans="1:12" ht="15" customHeight="1">
      <c r="A32" s="81" t="s">
        <v>188</v>
      </c>
      <c r="B32" s="82" t="s">
        <v>66</v>
      </c>
      <c r="C32" s="82" t="s">
        <v>71</v>
      </c>
      <c r="D32" s="82" t="str">
        <f t="shared" si="0"/>
        <v>AE</v>
      </c>
      <c r="E32" s="82" t="s">
        <v>57</v>
      </c>
      <c r="F32" s="82" t="s">
        <v>39</v>
      </c>
      <c r="G32" s="82" t="s">
        <v>39</v>
      </c>
      <c r="H32" s="82" t="s">
        <v>507</v>
      </c>
      <c r="I32" s="80">
        <v>44391</v>
      </c>
      <c r="J32" s="96" t="s">
        <v>408</v>
      </c>
      <c r="K32" s="82"/>
      <c r="L32" s="69"/>
    </row>
    <row r="33" spans="1:12" ht="15" customHeight="1">
      <c r="A33" s="81" t="s">
        <v>72</v>
      </c>
      <c r="B33" s="82" t="s">
        <v>66</v>
      </c>
      <c r="C33" s="82" t="s">
        <v>73</v>
      </c>
      <c r="D33" s="82" t="str">
        <f t="shared" si="0"/>
        <v>AF</v>
      </c>
      <c r="E33" s="82" t="s">
        <v>38</v>
      </c>
      <c r="F33" s="82" t="s">
        <v>39</v>
      </c>
      <c r="G33" s="82" t="s">
        <v>39</v>
      </c>
      <c r="H33" s="82" t="s">
        <v>199</v>
      </c>
      <c r="I33" s="75" t="s">
        <v>9</v>
      </c>
      <c r="J33" s="96" t="s">
        <v>593</v>
      </c>
      <c r="K33" s="82"/>
      <c r="L33" s="69"/>
    </row>
    <row r="34" spans="1:12" ht="15" customHeight="1">
      <c r="A34" s="81" t="s">
        <v>250</v>
      </c>
      <c r="B34" s="82" t="s">
        <v>66</v>
      </c>
      <c r="C34" s="82" t="s">
        <v>74</v>
      </c>
      <c r="D34" s="82" t="str">
        <f t="shared" si="0"/>
        <v>AG</v>
      </c>
      <c r="E34" s="82" t="s">
        <v>38</v>
      </c>
      <c r="F34" s="82" t="s">
        <v>39</v>
      </c>
      <c r="G34" s="82" t="s">
        <v>39</v>
      </c>
      <c r="H34" s="82" t="s">
        <v>199</v>
      </c>
      <c r="I34" s="75" t="s">
        <v>10</v>
      </c>
      <c r="J34" s="96" t="s">
        <v>594</v>
      </c>
      <c r="K34" s="82"/>
      <c r="L34" s="69"/>
    </row>
    <row r="35" spans="1:12" ht="15" customHeight="1">
      <c r="A35" s="81" t="s">
        <v>190</v>
      </c>
      <c r="B35" s="82" t="s">
        <v>66</v>
      </c>
      <c r="C35" s="82" t="s">
        <v>75</v>
      </c>
      <c r="D35" s="82" t="str">
        <f t="shared" si="0"/>
        <v>AH</v>
      </c>
      <c r="E35" s="82" t="s">
        <v>38</v>
      </c>
      <c r="F35" s="82" t="s">
        <v>39</v>
      </c>
      <c r="G35" s="82" t="s">
        <v>39</v>
      </c>
      <c r="H35" s="82" t="s">
        <v>506</v>
      </c>
      <c r="I35" s="75" t="s">
        <v>26</v>
      </c>
      <c r="J35" s="82" t="s">
        <v>595</v>
      </c>
      <c r="K35" s="82"/>
      <c r="L35" s="69"/>
    </row>
    <row r="36" spans="1:12" ht="15" customHeight="1">
      <c r="A36" s="81" t="s">
        <v>468</v>
      </c>
      <c r="B36" s="82" t="s">
        <v>66</v>
      </c>
      <c r="C36" s="82" t="s">
        <v>76</v>
      </c>
      <c r="D36" s="82" t="str">
        <f t="shared" si="0"/>
        <v>AI</v>
      </c>
      <c r="E36" s="82" t="s">
        <v>38</v>
      </c>
      <c r="F36" s="82" t="s">
        <v>39</v>
      </c>
      <c r="G36" s="82" t="s">
        <v>39</v>
      </c>
      <c r="H36" s="96" t="s">
        <v>504</v>
      </c>
      <c r="I36" s="75" t="s">
        <v>185</v>
      </c>
      <c r="J36" s="96" t="s">
        <v>596</v>
      </c>
      <c r="K36" s="82"/>
      <c r="L36" s="69"/>
    </row>
    <row r="37" spans="1:12" ht="15" customHeight="1">
      <c r="A37" s="81" t="s">
        <v>77</v>
      </c>
      <c r="B37" s="82" t="s">
        <v>66</v>
      </c>
      <c r="C37" s="82" t="s">
        <v>78</v>
      </c>
      <c r="D37" s="82" t="str">
        <f t="shared" si="0"/>
        <v>AJ</v>
      </c>
      <c r="E37" s="82" t="s">
        <v>38</v>
      </c>
      <c r="F37" s="82" t="s">
        <v>39</v>
      </c>
      <c r="G37" s="82" t="s">
        <v>39</v>
      </c>
      <c r="H37" s="82" t="s">
        <v>39</v>
      </c>
      <c r="I37" s="75" t="s">
        <v>79</v>
      </c>
      <c r="J37" s="112" t="s">
        <v>502</v>
      </c>
      <c r="K37" s="82"/>
      <c r="L37" s="69"/>
    </row>
    <row r="38" spans="1:12" ht="15" customHeight="1">
      <c r="A38" s="166" t="s">
        <v>690</v>
      </c>
      <c r="B38" s="167" t="s">
        <v>686</v>
      </c>
      <c r="C38" s="167" t="s">
        <v>689</v>
      </c>
      <c r="D38" s="82" t="str">
        <f>SUBSTITUTE(ADDRESS(1,ROW()-1,4),"1","")</f>
        <v>AK</v>
      </c>
      <c r="E38" s="167" t="s">
        <v>38</v>
      </c>
      <c r="F38" s="82" t="s">
        <v>39</v>
      </c>
      <c r="G38" s="167" t="s">
        <v>39</v>
      </c>
      <c r="H38" s="82" t="s">
        <v>198</v>
      </c>
      <c r="I38" s="75" t="s">
        <v>331</v>
      </c>
      <c r="J38" s="167" t="s">
        <v>693</v>
      </c>
      <c r="K38" s="167"/>
      <c r="L38" s="69"/>
    </row>
    <row r="39" spans="1:12" ht="15" customHeight="1">
      <c r="A39" s="81" t="s">
        <v>741</v>
      </c>
      <c r="B39" s="82" t="s">
        <v>390</v>
      </c>
      <c r="C39" s="82" t="s">
        <v>82</v>
      </c>
      <c r="D39" s="82" t="str">
        <f t="shared" si="0"/>
        <v>AL</v>
      </c>
      <c r="E39" s="82" t="s">
        <v>42</v>
      </c>
      <c r="F39" s="82" t="s">
        <v>694</v>
      </c>
      <c r="G39" s="82" t="s">
        <v>419</v>
      </c>
      <c r="H39" s="82" t="s">
        <v>407</v>
      </c>
      <c r="I39" s="75">
        <v>12000000</v>
      </c>
      <c r="J39" s="96" t="s">
        <v>412</v>
      </c>
      <c r="K39" s="82"/>
      <c r="L39" s="69"/>
    </row>
    <row r="40" spans="1:12" ht="49.5" customHeight="1">
      <c r="A40" s="81" t="s">
        <v>519</v>
      </c>
      <c r="B40" s="82" t="s">
        <v>390</v>
      </c>
      <c r="C40" s="82" t="s">
        <v>80</v>
      </c>
      <c r="D40" s="82" t="str">
        <f t="shared" si="0"/>
        <v>AM</v>
      </c>
      <c r="E40" s="82" t="s">
        <v>42</v>
      </c>
      <c r="F40" s="82" t="s">
        <v>694</v>
      </c>
      <c r="G40" s="82" t="s">
        <v>81</v>
      </c>
      <c r="H40" s="96" t="s">
        <v>418</v>
      </c>
      <c r="I40" s="75">
        <v>9000000</v>
      </c>
      <c r="J40" s="96" t="s">
        <v>415</v>
      </c>
      <c r="K40" s="82"/>
      <c r="L40" s="69"/>
    </row>
    <row r="41" spans="1:12" ht="15" customHeight="1">
      <c r="A41" s="81" t="s">
        <v>420</v>
      </c>
      <c r="B41" s="82" t="s">
        <v>390</v>
      </c>
      <c r="C41" s="83" t="s">
        <v>268</v>
      </c>
      <c r="D41" s="83" t="str">
        <f t="shared" si="0"/>
        <v>AN</v>
      </c>
      <c r="E41" s="82" t="s">
        <v>42</v>
      </c>
      <c r="F41" s="82" t="s">
        <v>695</v>
      </c>
      <c r="G41" s="82" t="s">
        <v>321</v>
      </c>
      <c r="H41" s="82" t="s">
        <v>322</v>
      </c>
      <c r="I41" s="75">
        <v>3500000</v>
      </c>
      <c r="J41" s="82" t="s">
        <v>550</v>
      </c>
      <c r="K41" s="82"/>
      <c r="L41" s="69"/>
    </row>
    <row r="42" spans="1:12" ht="15" customHeight="1">
      <c r="A42" s="81" t="s">
        <v>421</v>
      </c>
      <c r="B42" s="82" t="s">
        <v>390</v>
      </c>
      <c r="C42" s="83" t="s">
        <v>317</v>
      </c>
      <c r="D42" s="83" t="str">
        <f t="shared" si="0"/>
        <v>AO</v>
      </c>
      <c r="E42" s="82" t="s">
        <v>42</v>
      </c>
      <c r="F42" s="82" t="s">
        <v>695</v>
      </c>
      <c r="G42" s="82" t="s">
        <v>81</v>
      </c>
      <c r="H42" s="82" t="s">
        <v>322</v>
      </c>
      <c r="I42" s="75">
        <v>120000</v>
      </c>
      <c r="J42" s="82" t="s">
        <v>597</v>
      </c>
      <c r="K42" s="82"/>
      <c r="L42" s="69"/>
    </row>
    <row r="43" spans="1:12" ht="15" customHeight="1">
      <c r="A43" s="81" t="s">
        <v>563</v>
      </c>
      <c r="B43" s="82" t="s">
        <v>390</v>
      </c>
      <c r="C43" s="82" t="s">
        <v>83</v>
      </c>
      <c r="D43" s="82" t="str">
        <f t="shared" si="0"/>
        <v>AP</v>
      </c>
      <c r="E43" s="82" t="s">
        <v>42</v>
      </c>
      <c r="F43" s="82" t="s">
        <v>695</v>
      </c>
      <c r="G43" s="82" t="s">
        <v>81</v>
      </c>
      <c r="H43" s="82" t="s">
        <v>322</v>
      </c>
      <c r="I43" s="75">
        <v>1000000</v>
      </c>
      <c r="J43" s="96" t="s">
        <v>598</v>
      </c>
      <c r="K43" s="82"/>
      <c r="L43" s="69"/>
    </row>
    <row r="44" spans="1:12" ht="15" customHeight="1">
      <c r="A44" s="81" t="s">
        <v>450</v>
      </c>
      <c r="B44" s="82" t="s">
        <v>390</v>
      </c>
      <c r="C44" s="82" t="s">
        <v>84</v>
      </c>
      <c r="D44" s="82" t="str">
        <f t="shared" si="0"/>
        <v>AQ</v>
      </c>
      <c r="E44" s="82" t="s">
        <v>42</v>
      </c>
      <c r="F44" s="82" t="s">
        <v>695</v>
      </c>
      <c r="G44" s="82" t="s">
        <v>81</v>
      </c>
      <c r="H44" s="82" t="s">
        <v>322</v>
      </c>
      <c r="I44" s="75">
        <v>1500000</v>
      </c>
      <c r="J44" s="96" t="s">
        <v>323</v>
      </c>
      <c r="K44" s="82"/>
      <c r="L44" s="69"/>
    </row>
    <row r="45" spans="1:12" ht="15" customHeight="1">
      <c r="A45" s="84" t="s">
        <v>416</v>
      </c>
      <c r="B45" s="82" t="s">
        <v>390</v>
      </c>
      <c r="C45" s="82" t="s">
        <v>85</v>
      </c>
      <c r="D45" s="82" t="str">
        <f t="shared" si="0"/>
        <v>AR</v>
      </c>
      <c r="E45" s="82" t="s">
        <v>42</v>
      </c>
      <c r="F45" s="82" t="s">
        <v>695</v>
      </c>
      <c r="G45" s="82" t="s">
        <v>81</v>
      </c>
      <c r="H45" s="82" t="s">
        <v>322</v>
      </c>
      <c r="I45" s="75">
        <v>500000</v>
      </c>
      <c r="J45" s="96" t="s">
        <v>599</v>
      </c>
      <c r="K45" s="82"/>
      <c r="L45" s="69"/>
    </row>
    <row r="46" spans="1:12" ht="15" customHeight="1">
      <c r="A46" s="81" t="s">
        <v>417</v>
      </c>
      <c r="B46" s="82" t="s">
        <v>390</v>
      </c>
      <c r="C46" s="83" t="s">
        <v>318</v>
      </c>
      <c r="D46" s="83" t="str">
        <f t="shared" si="0"/>
        <v>AS</v>
      </c>
      <c r="E46" s="82" t="s">
        <v>42</v>
      </c>
      <c r="F46" s="82" t="s">
        <v>695</v>
      </c>
      <c r="G46" s="82" t="s">
        <v>81</v>
      </c>
      <c r="H46" s="82" t="s">
        <v>322</v>
      </c>
      <c r="I46" s="75">
        <v>380000</v>
      </c>
      <c r="J46" s="82" t="s">
        <v>600</v>
      </c>
      <c r="K46" s="82"/>
      <c r="L46" s="69"/>
    </row>
    <row r="47" spans="1:12" ht="15" customHeight="1">
      <c r="A47" s="84" t="s">
        <v>451</v>
      </c>
      <c r="B47" s="82" t="s">
        <v>390</v>
      </c>
      <c r="C47" s="104" t="s">
        <v>319</v>
      </c>
      <c r="D47" s="104" t="str">
        <f t="shared" si="0"/>
        <v>AT</v>
      </c>
      <c r="E47" s="82" t="s">
        <v>42</v>
      </c>
      <c r="F47" s="82" t="s">
        <v>695</v>
      </c>
      <c r="G47" s="82" t="s">
        <v>321</v>
      </c>
      <c r="H47" s="82" t="s">
        <v>322</v>
      </c>
      <c r="I47" s="105"/>
      <c r="J47" s="106" t="s">
        <v>601</v>
      </c>
      <c r="K47" s="82"/>
      <c r="L47" s="69"/>
    </row>
    <row r="48" spans="1:12" ht="15" customHeight="1">
      <c r="A48" s="81" t="s">
        <v>422</v>
      </c>
      <c r="B48" s="82" t="s">
        <v>390</v>
      </c>
      <c r="C48" s="104" t="s">
        <v>320</v>
      </c>
      <c r="D48" s="104" t="str">
        <f t="shared" si="0"/>
        <v>AU</v>
      </c>
      <c r="E48" s="82" t="s">
        <v>42</v>
      </c>
      <c r="F48" s="82" t="s">
        <v>39</v>
      </c>
      <c r="G48" s="82" t="s">
        <v>39</v>
      </c>
      <c r="H48" s="96" t="s">
        <v>511</v>
      </c>
      <c r="I48" s="75"/>
      <c r="J48" s="96" t="s">
        <v>602</v>
      </c>
      <c r="K48" s="82"/>
      <c r="L48" s="69"/>
    </row>
    <row r="49" spans="1:12" ht="15" customHeight="1">
      <c r="A49" s="101" t="s">
        <v>86</v>
      </c>
      <c r="B49" s="82" t="s">
        <v>390</v>
      </c>
      <c r="C49" s="83" t="s">
        <v>87</v>
      </c>
      <c r="D49" s="83" t="str">
        <f t="shared" si="0"/>
        <v>AV</v>
      </c>
      <c r="E49" s="82" t="s">
        <v>42</v>
      </c>
      <c r="F49" s="82" t="s">
        <v>39</v>
      </c>
      <c r="G49" s="82" t="s">
        <v>39</v>
      </c>
      <c r="H49" s="96" t="s">
        <v>39</v>
      </c>
      <c r="I49" s="75"/>
      <c r="J49" s="112" t="s">
        <v>502</v>
      </c>
      <c r="K49" s="82"/>
      <c r="L49" s="69"/>
    </row>
    <row r="50" spans="1:12" ht="15" customHeight="1">
      <c r="A50" s="81" t="s">
        <v>324</v>
      </c>
      <c r="B50" s="107" t="s">
        <v>89</v>
      </c>
      <c r="C50" s="82" t="s">
        <v>262</v>
      </c>
      <c r="D50" s="82" t="str">
        <f t="shared" si="0"/>
        <v>AW</v>
      </c>
      <c r="E50" s="82" t="s">
        <v>42</v>
      </c>
      <c r="F50" s="82" t="s">
        <v>696</v>
      </c>
      <c r="G50" s="82" t="s">
        <v>81</v>
      </c>
      <c r="H50" s="82" t="s">
        <v>211</v>
      </c>
      <c r="I50" s="75"/>
      <c r="J50" s="96" t="s">
        <v>603</v>
      </c>
      <c r="K50" s="189" t="s">
        <v>579</v>
      </c>
      <c r="L50" s="69"/>
    </row>
    <row r="51" spans="1:12" ht="15" customHeight="1">
      <c r="A51" s="81" t="s">
        <v>244</v>
      </c>
      <c r="B51" s="107" t="s">
        <v>89</v>
      </c>
      <c r="C51" s="82" t="s">
        <v>88</v>
      </c>
      <c r="D51" s="82" t="str">
        <f t="shared" si="0"/>
        <v>AX</v>
      </c>
      <c r="E51" s="82" t="s">
        <v>42</v>
      </c>
      <c r="F51" s="82" t="s">
        <v>696</v>
      </c>
      <c r="G51" s="82" t="s">
        <v>81</v>
      </c>
      <c r="H51" s="82" t="s">
        <v>211</v>
      </c>
      <c r="I51" s="75"/>
      <c r="J51" s="96" t="s">
        <v>604</v>
      </c>
      <c r="K51" s="82"/>
      <c r="L51" s="69"/>
    </row>
    <row r="52" spans="1:12" ht="15" customHeight="1">
      <c r="A52" s="81" t="s">
        <v>523</v>
      </c>
      <c r="B52" s="107" t="s">
        <v>89</v>
      </c>
      <c r="C52" s="82" t="s">
        <v>90</v>
      </c>
      <c r="D52" s="82" t="str">
        <f t="shared" si="0"/>
        <v>AY</v>
      </c>
      <c r="E52" s="82" t="s">
        <v>42</v>
      </c>
      <c r="F52" s="82" t="s">
        <v>696</v>
      </c>
      <c r="G52" s="82" t="s">
        <v>81</v>
      </c>
      <c r="H52" s="82" t="s">
        <v>211</v>
      </c>
      <c r="I52" s="75"/>
      <c r="J52" s="96" t="s">
        <v>605</v>
      </c>
      <c r="K52" s="87"/>
      <c r="L52" s="69"/>
    </row>
    <row r="53" spans="1:12" ht="15" customHeight="1">
      <c r="A53" s="81" t="s">
        <v>325</v>
      </c>
      <c r="B53" s="107" t="s">
        <v>89</v>
      </c>
      <c r="C53" s="82" t="s">
        <v>263</v>
      </c>
      <c r="D53" s="82" t="str">
        <f t="shared" si="0"/>
        <v>AZ</v>
      </c>
      <c r="E53" s="82" t="s">
        <v>42</v>
      </c>
      <c r="F53" s="82" t="s">
        <v>696</v>
      </c>
      <c r="G53" s="82" t="s">
        <v>81</v>
      </c>
      <c r="H53" s="82" t="s">
        <v>211</v>
      </c>
      <c r="I53" s="75"/>
      <c r="J53" s="96" t="s">
        <v>606</v>
      </c>
      <c r="K53" s="189"/>
      <c r="L53" s="69"/>
    </row>
    <row r="54" spans="1:12" ht="15" customHeight="1">
      <c r="A54" s="81" t="s">
        <v>245</v>
      </c>
      <c r="B54" s="107" t="s">
        <v>89</v>
      </c>
      <c r="C54" s="82" t="s">
        <v>91</v>
      </c>
      <c r="D54" s="82" t="str">
        <f t="shared" si="0"/>
        <v>BA</v>
      </c>
      <c r="E54" s="82" t="s">
        <v>42</v>
      </c>
      <c r="F54" s="82" t="s">
        <v>696</v>
      </c>
      <c r="G54" s="82" t="s">
        <v>81</v>
      </c>
      <c r="H54" s="82" t="s">
        <v>211</v>
      </c>
      <c r="I54" s="75">
        <v>13000000</v>
      </c>
      <c r="J54" s="96" t="s">
        <v>607</v>
      </c>
      <c r="K54" s="82"/>
      <c r="L54" s="69"/>
    </row>
    <row r="55" spans="1:12" ht="15" customHeight="1">
      <c r="A55" s="81" t="s">
        <v>326</v>
      </c>
      <c r="B55" s="107" t="s">
        <v>89</v>
      </c>
      <c r="C55" s="82" t="s">
        <v>264</v>
      </c>
      <c r="D55" s="82" t="str">
        <f t="shared" si="0"/>
        <v>BB</v>
      </c>
      <c r="E55" s="82" t="s">
        <v>42</v>
      </c>
      <c r="F55" s="82" t="s">
        <v>696</v>
      </c>
      <c r="G55" s="82" t="s">
        <v>81</v>
      </c>
      <c r="H55" s="82" t="s">
        <v>211</v>
      </c>
      <c r="I55" s="75"/>
      <c r="J55" s="96" t="s">
        <v>607</v>
      </c>
      <c r="K55" s="82"/>
      <c r="L55" s="69"/>
    </row>
    <row r="56" spans="1:12" ht="15" customHeight="1">
      <c r="A56" s="81" t="s">
        <v>246</v>
      </c>
      <c r="B56" s="107" t="s">
        <v>89</v>
      </c>
      <c r="C56" s="82" t="s">
        <v>92</v>
      </c>
      <c r="D56" s="82" t="str">
        <f t="shared" si="0"/>
        <v>BC</v>
      </c>
      <c r="E56" s="82" t="s">
        <v>42</v>
      </c>
      <c r="F56" s="82" t="s">
        <v>696</v>
      </c>
      <c r="G56" s="82" t="s">
        <v>81</v>
      </c>
      <c r="H56" s="82" t="s">
        <v>211</v>
      </c>
      <c r="I56" s="75"/>
      <c r="J56" s="96" t="s">
        <v>607</v>
      </c>
      <c r="K56" s="82"/>
      <c r="L56" s="69"/>
    </row>
    <row r="57" spans="1:12" ht="15" customHeight="1">
      <c r="A57" s="81" t="s">
        <v>452</v>
      </c>
      <c r="B57" s="82" t="s">
        <v>89</v>
      </c>
      <c r="C57" s="82" t="s">
        <v>93</v>
      </c>
      <c r="D57" s="82" t="str">
        <f t="shared" si="0"/>
        <v>BD</v>
      </c>
      <c r="E57" s="82" t="s">
        <v>42</v>
      </c>
      <c r="F57" s="82" t="s">
        <v>696</v>
      </c>
      <c r="G57" s="82" t="s">
        <v>81</v>
      </c>
      <c r="H57" s="82" t="s">
        <v>211</v>
      </c>
      <c r="I57" s="75"/>
      <c r="J57" s="96" t="s">
        <v>609</v>
      </c>
      <c r="K57" s="82"/>
      <c r="L57" s="69"/>
    </row>
    <row r="58" spans="1:12" ht="15" customHeight="1">
      <c r="A58" s="81" t="s">
        <v>195</v>
      </c>
      <c r="B58" s="82" t="s">
        <v>89</v>
      </c>
      <c r="C58" s="82" t="s">
        <v>94</v>
      </c>
      <c r="D58" s="82" t="str">
        <f t="shared" si="0"/>
        <v>BE</v>
      </c>
      <c r="E58" s="82" t="s">
        <v>38</v>
      </c>
      <c r="F58" s="82" t="s">
        <v>39</v>
      </c>
      <c r="G58" s="82" t="s">
        <v>39</v>
      </c>
      <c r="H58" s="82" t="s">
        <v>39</v>
      </c>
      <c r="I58" s="75" t="s">
        <v>39</v>
      </c>
      <c r="J58" s="112" t="s">
        <v>502</v>
      </c>
      <c r="K58" s="82"/>
      <c r="L58" s="69"/>
    </row>
    <row r="59" spans="1:12" ht="15" customHeight="1">
      <c r="A59" s="81" t="s">
        <v>327</v>
      </c>
      <c r="B59" s="82" t="s">
        <v>95</v>
      </c>
      <c r="C59" s="82" t="s">
        <v>265</v>
      </c>
      <c r="D59" s="82" t="str">
        <f t="shared" si="0"/>
        <v>BF</v>
      </c>
      <c r="E59" s="82" t="s">
        <v>42</v>
      </c>
      <c r="F59" s="82" t="s">
        <v>697</v>
      </c>
      <c r="G59" s="82" t="s">
        <v>81</v>
      </c>
      <c r="H59" s="82" t="s">
        <v>211</v>
      </c>
      <c r="I59" s="75"/>
      <c r="J59" s="96" t="s">
        <v>610</v>
      </c>
      <c r="K59" s="189" t="s">
        <v>579</v>
      </c>
      <c r="L59" s="69"/>
    </row>
    <row r="60" spans="1:12" ht="15" customHeight="1">
      <c r="A60" s="81" t="s">
        <v>328</v>
      </c>
      <c r="B60" s="82" t="s">
        <v>95</v>
      </c>
      <c r="C60" s="82" t="s">
        <v>96</v>
      </c>
      <c r="D60" s="82" t="str">
        <f t="shared" si="0"/>
        <v>BG</v>
      </c>
      <c r="E60" s="82" t="s">
        <v>42</v>
      </c>
      <c r="F60" s="82" t="s">
        <v>697</v>
      </c>
      <c r="G60" s="82" t="s">
        <v>81</v>
      </c>
      <c r="H60" s="82" t="s">
        <v>211</v>
      </c>
      <c r="I60" s="75"/>
      <c r="J60" s="96" t="s">
        <v>611</v>
      </c>
      <c r="K60" s="82"/>
      <c r="L60" s="69"/>
    </row>
    <row r="61" spans="1:12" ht="15" customHeight="1">
      <c r="A61" s="81" t="s">
        <v>524</v>
      </c>
      <c r="B61" s="82" t="s">
        <v>95</v>
      </c>
      <c r="C61" s="82" t="s">
        <v>97</v>
      </c>
      <c r="D61" s="82" t="str">
        <f t="shared" si="0"/>
        <v>BH</v>
      </c>
      <c r="E61" s="82" t="s">
        <v>42</v>
      </c>
      <c r="F61" s="82" t="s">
        <v>697</v>
      </c>
      <c r="G61" s="82" t="s">
        <v>81</v>
      </c>
      <c r="H61" s="82" t="s">
        <v>211</v>
      </c>
      <c r="I61" s="75"/>
      <c r="J61" s="96" t="s">
        <v>612</v>
      </c>
      <c r="K61" s="87"/>
      <c r="L61" s="69"/>
    </row>
    <row r="62" spans="1:12" ht="15" customHeight="1">
      <c r="A62" s="81" t="s">
        <v>329</v>
      </c>
      <c r="B62" s="82" t="s">
        <v>95</v>
      </c>
      <c r="C62" s="82" t="s">
        <v>266</v>
      </c>
      <c r="D62" s="82" t="str">
        <f t="shared" si="0"/>
        <v>BI</v>
      </c>
      <c r="E62" s="82" t="s">
        <v>42</v>
      </c>
      <c r="F62" s="82" t="s">
        <v>697</v>
      </c>
      <c r="G62" s="82" t="s">
        <v>81</v>
      </c>
      <c r="H62" s="82" t="s">
        <v>211</v>
      </c>
      <c r="I62" s="75"/>
      <c r="J62" s="96" t="s">
        <v>613</v>
      </c>
      <c r="K62" s="189"/>
      <c r="L62" s="69"/>
    </row>
    <row r="63" spans="1:12" ht="15" customHeight="1">
      <c r="A63" s="81" t="s">
        <v>247</v>
      </c>
      <c r="B63" s="82" t="s">
        <v>95</v>
      </c>
      <c r="C63" s="82" t="s">
        <v>98</v>
      </c>
      <c r="D63" s="82" t="str">
        <f t="shared" si="0"/>
        <v>BJ</v>
      </c>
      <c r="E63" s="82" t="s">
        <v>42</v>
      </c>
      <c r="F63" s="82" t="s">
        <v>697</v>
      </c>
      <c r="G63" s="82" t="s">
        <v>81</v>
      </c>
      <c r="H63" s="82" t="s">
        <v>211</v>
      </c>
      <c r="I63" s="75"/>
      <c r="J63" s="96" t="s">
        <v>608</v>
      </c>
      <c r="K63" s="82"/>
      <c r="L63" s="69"/>
    </row>
    <row r="64" spans="1:12" ht="15" customHeight="1">
      <c r="A64" s="81" t="s">
        <v>330</v>
      </c>
      <c r="B64" s="82" t="s">
        <v>95</v>
      </c>
      <c r="C64" s="82" t="s">
        <v>267</v>
      </c>
      <c r="D64" s="82" t="str">
        <f t="shared" si="0"/>
        <v>BK</v>
      </c>
      <c r="E64" s="82" t="s">
        <v>42</v>
      </c>
      <c r="F64" s="82" t="s">
        <v>697</v>
      </c>
      <c r="G64" s="82" t="s">
        <v>81</v>
      </c>
      <c r="H64" s="82" t="s">
        <v>211</v>
      </c>
      <c r="I64" s="75"/>
      <c r="J64" s="96" t="s">
        <v>608</v>
      </c>
      <c r="K64" s="82"/>
      <c r="L64" s="69"/>
    </row>
    <row r="65" spans="1:12" ht="15" customHeight="1">
      <c r="A65" s="81" t="s">
        <v>248</v>
      </c>
      <c r="B65" s="82" t="s">
        <v>95</v>
      </c>
      <c r="C65" s="82" t="s">
        <v>99</v>
      </c>
      <c r="D65" s="82" t="str">
        <f t="shared" si="0"/>
        <v>BL</v>
      </c>
      <c r="E65" s="82" t="s">
        <v>42</v>
      </c>
      <c r="F65" s="82" t="s">
        <v>697</v>
      </c>
      <c r="G65" s="82" t="s">
        <v>81</v>
      </c>
      <c r="H65" s="82" t="s">
        <v>211</v>
      </c>
      <c r="I65" s="75"/>
      <c r="J65" s="96" t="s">
        <v>608</v>
      </c>
      <c r="K65" s="82"/>
      <c r="L65" s="69"/>
    </row>
    <row r="66" spans="1:12" ht="15" customHeight="1">
      <c r="A66" s="81" t="s">
        <v>453</v>
      </c>
      <c r="B66" s="82" t="s">
        <v>95</v>
      </c>
      <c r="C66" s="82" t="s">
        <v>100</v>
      </c>
      <c r="D66" s="82" t="str">
        <f t="shared" si="0"/>
        <v>BM</v>
      </c>
      <c r="E66" s="82" t="s">
        <v>42</v>
      </c>
      <c r="F66" s="82" t="s">
        <v>697</v>
      </c>
      <c r="G66" s="82" t="s">
        <v>81</v>
      </c>
      <c r="H66" s="82" t="s">
        <v>211</v>
      </c>
      <c r="I66" s="75">
        <v>1000000</v>
      </c>
      <c r="J66" s="96" t="s">
        <v>614</v>
      </c>
      <c r="K66" s="82"/>
      <c r="L66" s="69"/>
    </row>
    <row r="67" spans="1:12" ht="15" customHeight="1">
      <c r="A67" s="81" t="s">
        <v>196</v>
      </c>
      <c r="B67" s="82" t="s">
        <v>95</v>
      </c>
      <c r="C67" s="82" t="s">
        <v>101</v>
      </c>
      <c r="D67" s="82" t="str">
        <f t="shared" si="0"/>
        <v>BN</v>
      </c>
      <c r="E67" s="82" t="s">
        <v>38</v>
      </c>
      <c r="F67" s="82" t="s">
        <v>39</v>
      </c>
      <c r="G67" s="82" t="s">
        <v>39</v>
      </c>
      <c r="H67" s="82" t="s">
        <v>39</v>
      </c>
      <c r="I67" s="75" t="s">
        <v>39</v>
      </c>
      <c r="J67" s="112" t="s">
        <v>502</v>
      </c>
      <c r="K67" s="82"/>
      <c r="L67" s="69"/>
    </row>
    <row r="68" spans="1:12" ht="15" customHeight="1">
      <c r="A68" s="84" t="s">
        <v>351</v>
      </c>
      <c r="B68" s="82" t="s">
        <v>102</v>
      </c>
      <c r="C68" s="83" t="s">
        <v>403</v>
      </c>
      <c r="D68" s="83" t="str">
        <f t="shared" si="0"/>
        <v>BO</v>
      </c>
      <c r="E68" s="82" t="s">
        <v>42</v>
      </c>
      <c r="F68" s="82" t="s">
        <v>696</v>
      </c>
      <c r="G68" s="82" t="s">
        <v>81</v>
      </c>
      <c r="H68" s="82" t="s">
        <v>211</v>
      </c>
      <c r="I68" s="75"/>
      <c r="J68" s="234" t="s">
        <v>701</v>
      </c>
      <c r="K68" s="82"/>
      <c r="L68" s="69"/>
    </row>
    <row r="69" spans="1:12" ht="15" customHeight="1">
      <c r="A69" s="81" t="s">
        <v>350</v>
      </c>
      <c r="B69" s="82" t="s">
        <v>102</v>
      </c>
      <c r="C69" s="82" t="s">
        <v>347</v>
      </c>
      <c r="D69" s="82" t="str">
        <f t="shared" si="0"/>
        <v>BP</v>
      </c>
      <c r="E69" s="82" t="s">
        <v>42</v>
      </c>
      <c r="F69" s="82" t="s">
        <v>696</v>
      </c>
      <c r="G69" s="82" t="s">
        <v>81</v>
      </c>
      <c r="H69" s="82" t="s">
        <v>211</v>
      </c>
      <c r="I69" s="75"/>
      <c r="J69" s="96" t="s">
        <v>615</v>
      </c>
      <c r="K69" s="82"/>
      <c r="L69" s="69"/>
    </row>
    <row r="70" spans="1:12" ht="15" customHeight="1">
      <c r="A70" s="108" t="s">
        <v>255</v>
      </c>
      <c r="B70" s="82" t="s">
        <v>102</v>
      </c>
      <c r="C70" s="82" t="s">
        <v>103</v>
      </c>
      <c r="D70" s="82" t="str">
        <f t="shared" si="0"/>
        <v>BQ</v>
      </c>
      <c r="E70" s="82" t="s">
        <v>42</v>
      </c>
      <c r="F70" s="82" t="s">
        <v>696</v>
      </c>
      <c r="G70" s="82" t="s">
        <v>81</v>
      </c>
      <c r="H70" s="82" t="s">
        <v>211</v>
      </c>
      <c r="I70" s="75"/>
      <c r="J70" s="82" t="s">
        <v>616</v>
      </c>
      <c r="K70" s="82"/>
      <c r="L70" s="69"/>
    </row>
    <row r="71" spans="1:12" ht="15" customHeight="1">
      <c r="A71" s="81" t="s">
        <v>236</v>
      </c>
      <c r="B71" s="82" t="s">
        <v>102</v>
      </c>
      <c r="C71" s="82" t="s">
        <v>104</v>
      </c>
      <c r="D71" s="82" t="str">
        <f t="shared" si="0"/>
        <v>BR</v>
      </c>
      <c r="E71" s="82" t="s">
        <v>42</v>
      </c>
      <c r="F71" s="82" t="s">
        <v>696</v>
      </c>
      <c r="G71" s="82" t="s">
        <v>81</v>
      </c>
      <c r="H71" s="82" t="s">
        <v>211</v>
      </c>
      <c r="I71" s="75"/>
      <c r="J71" s="96" t="s">
        <v>105</v>
      </c>
      <c r="K71" s="82"/>
      <c r="L71" s="69"/>
    </row>
    <row r="72" spans="1:12" ht="15" customHeight="1">
      <c r="A72" s="81" t="s">
        <v>252</v>
      </c>
      <c r="B72" s="82" t="s">
        <v>102</v>
      </c>
      <c r="C72" s="82" t="s">
        <v>106</v>
      </c>
      <c r="D72" s="82" t="str">
        <f t="shared" si="0"/>
        <v>BS</v>
      </c>
      <c r="E72" s="82" t="s">
        <v>42</v>
      </c>
      <c r="F72" s="82" t="s">
        <v>696</v>
      </c>
      <c r="G72" s="82" t="s">
        <v>81</v>
      </c>
      <c r="H72" s="82" t="s">
        <v>211</v>
      </c>
      <c r="I72" s="75">
        <v>10000000</v>
      </c>
      <c r="J72" s="96" t="s">
        <v>617</v>
      </c>
      <c r="K72" s="82"/>
      <c r="L72" s="69"/>
    </row>
    <row r="73" spans="1:12" ht="15" customHeight="1">
      <c r="A73" s="81" t="s">
        <v>237</v>
      </c>
      <c r="B73" s="82" t="s">
        <v>102</v>
      </c>
      <c r="C73" s="82" t="s">
        <v>107</v>
      </c>
      <c r="D73" s="82" t="str">
        <f t="shared" ref="D73:D131" si="1">SUBSTITUTE(ADDRESS(1,ROW()-1,4),"1","")</f>
        <v>BT</v>
      </c>
      <c r="E73" s="82" t="s">
        <v>42</v>
      </c>
      <c r="F73" s="82" t="s">
        <v>696</v>
      </c>
      <c r="G73" s="82" t="s">
        <v>81</v>
      </c>
      <c r="H73" s="82" t="s">
        <v>211</v>
      </c>
      <c r="I73" s="75"/>
      <c r="J73" s="96" t="s">
        <v>618</v>
      </c>
      <c r="K73" s="82"/>
      <c r="L73" s="69"/>
    </row>
    <row r="74" spans="1:12" ht="15" customHeight="1">
      <c r="A74" s="81" t="s">
        <v>432</v>
      </c>
      <c r="B74" s="82" t="s">
        <v>102</v>
      </c>
      <c r="C74" s="82" t="s">
        <v>433</v>
      </c>
      <c r="D74" s="82" t="str">
        <f t="shared" si="1"/>
        <v>BU</v>
      </c>
      <c r="E74" s="82" t="s">
        <v>42</v>
      </c>
      <c r="F74" s="82" t="s">
        <v>696</v>
      </c>
      <c r="G74" s="82" t="s">
        <v>81</v>
      </c>
      <c r="H74" s="82" t="s">
        <v>211</v>
      </c>
      <c r="I74" s="75"/>
      <c r="J74" s="96" t="s">
        <v>619</v>
      </c>
      <c r="K74" s="82"/>
      <c r="L74" s="69"/>
    </row>
    <row r="75" spans="1:12" ht="15" customHeight="1">
      <c r="A75" s="81" t="s">
        <v>443</v>
      </c>
      <c r="B75" s="82" t="s">
        <v>102</v>
      </c>
      <c r="C75" s="82" t="s">
        <v>434</v>
      </c>
      <c r="D75" s="82" t="str">
        <f t="shared" si="1"/>
        <v>BV</v>
      </c>
      <c r="E75" s="82" t="s">
        <v>42</v>
      </c>
      <c r="F75" s="82" t="s">
        <v>696</v>
      </c>
      <c r="G75" s="82" t="s">
        <v>81</v>
      </c>
      <c r="H75" s="82" t="s">
        <v>211</v>
      </c>
      <c r="I75" s="75"/>
      <c r="J75" s="96" t="s">
        <v>620</v>
      </c>
      <c r="K75" s="82"/>
      <c r="L75" s="69"/>
    </row>
    <row r="76" spans="1:12" ht="15" customHeight="1">
      <c r="A76" s="81" t="s">
        <v>363</v>
      </c>
      <c r="B76" s="82" t="s">
        <v>102</v>
      </c>
      <c r="C76" s="82" t="s">
        <v>359</v>
      </c>
      <c r="D76" s="82" t="str">
        <f t="shared" si="1"/>
        <v>BW</v>
      </c>
      <c r="E76" s="82" t="s">
        <v>42</v>
      </c>
      <c r="F76" s="82" t="s">
        <v>696</v>
      </c>
      <c r="G76" s="82" t="s">
        <v>81</v>
      </c>
      <c r="H76" s="82" t="s">
        <v>211</v>
      </c>
      <c r="I76" s="75"/>
      <c r="J76" s="96" t="s">
        <v>621</v>
      </c>
      <c r="K76" s="82"/>
      <c r="L76" s="69"/>
    </row>
    <row r="77" spans="1:12" ht="15" customHeight="1">
      <c r="A77" s="81" t="s">
        <v>364</v>
      </c>
      <c r="B77" s="82" t="s">
        <v>102</v>
      </c>
      <c r="C77" s="82" t="s">
        <v>361</v>
      </c>
      <c r="D77" s="82" t="str">
        <f t="shared" si="1"/>
        <v>BX</v>
      </c>
      <c r="E77" s="82" t="s">
        <v>42</v>
      </c>
      <c r="F77" s="82" t="s">
        <v>696</v>
      </c>
      <c r="G77" s="82" t="s">
        <v>81</v>
      </c>
      <c r="H77" s="82" t="s">
        <v>211</v>
      </c>
      <c r="I77" s="75"/>
      <c r="J77" s="96" t="s">
        <v>622</v>
      </c>
      <c r="K77" s="82"/>
      <c r="L77" s="69"/>
    </row>
    <row r="78" spans="1:12" ht="15" customHeight="1">
      <c r="A78" s="81" t="s">
        <v>238</v>
      </c>
      <c r="B78" s="82" t="s">
        <v>102</v>
      </c>
      <c r="C78" s="82" t="s">
        <v>108</v>
      </c>
      <c r="D78" s="82" t="str">
        <f t="shared" si="1"/>
        <v>BY</v>
      </c>
      <c r="E78" s="82" t="s">
        <v>42</v>
      </c>
      <c r="F78" s="82" t="s">
        <v>696</v>
      </c>
      <c r="G78" s="82" t="s">
        <v>81</v>
      </c>
      <c r="H78" s="82" t="s">
        <v>211</v>
      </c>
      <c r="I78" s="75"/>
      <c r="J78" s="96" t="s">
        <v>623</v>
      </c>
      <c r="K78" s="82"/>
      <c r="L78" s="69"/>
    </row>
    <row r="79" spans="1:12" ht="15" customHeight="1">
      <c r="A79" s="81" t="s">
        <v>454</v>
      </c>
      <c r="B79" s="82" t="s">
        <v>102</v>
      </c>
      <c r="C79" s="82" t="s">
        <v>256</v>
      </c>
      <c r="D79" s="82" t="str">
        <f t="shared" si="1"/>
        <v>BZ</v>
      </c>
      <c r="E79" s="82" t="s">
        <v>42</v>
      </c>
      <c r="F79" s="82" t="s">
        <v>696</v>
      </c>
      <c r="G79" s="82" t="s">
        <v>81</v>
      </c>
      <c r="H79" s="82" t="s">
        <v>211</v>
      </c>
      <c r="I79" s="75"/>
      <c r="J79" s="96" t="s">
        <v>624</v>
      </c>
      <c r="K79" s="82"/>
      <c r="L79" s="69"/>
    </row>
    <row r="80" spans="1:12" ht="15" customHeight="1">
      <c r="A80" s="81" t="s">
        <v>388</v>
      </c>
      <c r="B80" s="82" t="s">
        <v>102</v>
      </c>
      <c r="C80" s="82" t="s">
        <v>342</v>
      </c>
      <c r="D80" s="82" t="str">
        <f t="shared" si="1"/>
        <v>CA</v>
      </c>
      <c r="E80" s="82" t="s">
        <v>42</v>
      </c>
      <c r="F80" s="82" t="s">
        <v>696</v>
      </c>
      <c r="G80" s="82" t="s">
        <v>81</v>
      </c>
      <c r="H80" s="82" t="s">
        <v>211</v>
      </c>
      <c r="I80" s="75"/>
      <c r="J80" s="96" t="s">
        <v>482</v>
      </c>
      <c r="K80" s="82"/>
      <c r="L80" s="69"/>
    </row>
    <row r="81" spans="1:12" ht="15" customHeight="1">
      <c r="A81" s="81" t="s">
        <v>564</v>
      </c>
      <c r="B81" s="82" t="s">
        <v>102</v>
      </c>
      <c r="C81" s="82" t="s">
        <v>109</v>
      </c>
      <c r="D81" s="82" t="str">
        <f t="shared" si="1"/>
        <v>CB</v>
      </c>
      <c r="E81" s="82" t="s">
        <v>42</v>
      </c>
      <c r="F81" s="82" t="s">
        <v>696</v>
      </c>
      <c r="G81" s="82" t="s">
        <v>81</v>
      </c>
      <c r="H81" s="82" t="s">
        <v>211</v>
      </c>
      <c r="I81" s="75"/>
      <c r="J81" s="96" t="s">
        <v>626</v>
      </c>
      <c r="K81" s="82"/>
      <c r="L81" s="69"/>
    </row>
    <row r="82" spans="1:12" ht="15" customHeight="1">
      <c r="A82" s="81" t="s">
        <v>455</v>
      </c>
      <c r="B82" s="82" t="s">
        <v>102</v>
      </c>
      <c r="C82" s="82" t="s">
        <v>110</v>
      </c>
      <c r="D82" s="82" t="str">
        <f t="shared" si="1"/>
        <v>CC</v>
      </c>
      <c r="E82" s="82" t="s">
        <v>42</v>
      </c>
      <c r="F82" s="82" t="s">
        <v>696</v>
      </c>
      <c r="G82" s="82" t="s">
        <v>81</v>
      </c>
      <c r="H82" s="82" t="s">
        <v>211</v>
      </c>
      <c r="I82" s="75"/>
      <c r="J82" s="96" t="s">
        <v>627</v>
      </c>
      <c r="K82" s="82"/>
      <c r="L82" s="69"/>
    </row>
    <row r="83" spans="1:12" ht="15" customHeight="1">
      <c r="A83" s="81" t="s">
        <v>456</v>
      </c>
      <c r="B83" s="82" t="s">
        <v>102</v>
      </c>
      <c r="C83" s="82" t="s">
        <v>111</v>
      </c>
      <c r="D83" s="82" t="str">
        <f t="shared" si="1"/>
        <v>CD</v>
      </c>
      <c r="E83" s="82" t="s">
        <v>42</v>
      </c>
      <c r="F83" s="82" t="s">
        <v>696</v>
      </c>
      <c r="G83" s="82" t="s">
        <v>81</v>
      </c>
      <c r="H83" s="82" t="s">
        <v>211</v>
      </c>
      <c r="I83" s="75">
        <v>1000000</v>
      </c>
      <c r="J83" s="96" t="s">
        <v>628</v>
      </c>
      <c r="K83" s="82"/>
      <c r="L83" s="69"/>
    </row>
    <row r="84" spans="1:12" ht="15" customHeight="1">
      <c r="A84" s="84" t="s">
        <v>332</v>
      </c>
      <c r="B84" s="82" t="s">
        <v>102</v>
      </c>
      <c r="C84" s="83" t="s">
        <v>260</v>
      </c>
      <c r="D84" s="83" t="str">
        <f t="shared" si="1"/>
        <v>CE</v>
      </c>
      <c r="E84" s="82" t="s">
        <v>42</v>
      </c>
      <c r="F84" s="82" t="s">
        <v>696</v>
      </c>
      <c r="G84" s="82" t="s">
        <v>81</v>
      </c>
      <c r="H84" s="82" t="s">
        <v>211</v>
      </c>
      <c r="I84" s="75"/>
      <c r="J84" s="82" t="s">
        <v>346</v>
      </c>
      <c r="K84" s="82"/>
      <c r="L84" s="69"/>
    </row>
    <row r="85" spans="1:12" ht="15" customHeight="1">
      <c r="A85" s="81" t="s">
        <v>333</v>
      </c>
      <c r="B85" s="82" t="s">
        <v>102</v>
      </c>
      <c r="C85" s="83" t="s">
        <v>261</v>
      </c>
      <c r="D85" s="83" t="str">
        <f t="shared" si="1"/>
        <v>CF</v>
      </c>
      <c r="E85" s="82" t="s">
        <v>42</v>
      </c>
      <c r="F85" s="82" t="s">
        <v>696</v>
      </c>
      <c r="G85" s="82" t="s">
        <v>81</v>
      </c>
      <c r="H85" s="82" t="s">
        <v>211</v>
      </c>
      <c r="I85" s="75"/>
      <c r="J85" s="82" t="s">
        <v>345</v>
      </c>
      <c r="K85" s="82"/>
      <c r="L85" s="69"/>
    </row>
    <row r="86" spans="1:12" ht="15" customHeight="1">
      <c r="A86" s="81" t="s">
        <v>438</v>
      </c>
      <c r="B86" s="82" t="s">
        <v>102</v>
      </c>
      <c r="C86" t="s">
        <v>430</v>
      </c>
      <c r="D86" s="150" t="str">
        <f t="shared" si="1"/>
        <v>CG</v>
      </c>
      <c r="E86" s="82" t="s">
        <v>42</v>
      </c>
      <c r="F86" s="82" t="s">
        <v>696</v>
      </c>
      <c r="G86" s="82" t="s">
        <v>81</v>
      </c>
      <c r="H86" s="82" t="s">
        <v>211</v>
      </c>
      <c r="I86" s="75"/>
      <c r="J86" s="82" t="s">
        <v>439</v>
      </c>
      <c r="K86" s="82"/>
      <c r="L86" s="69"/>
    </row>
    <row r="87" spans="1:12" ht="15" customHeight="1">
      <c r="A87" s="81" t="s">
        <v>457</v>
      </c>
      <c r="B87" s="82" t="s">
        <v>102</v>
      </c>
      <c r="C87" s="82" t="s">
        <v>112</v>
      </c>
      <c r="D87" s="82" t="str">
        <f t="shared" si="1"/>
        <v>CH</v>
      </c>
      <c r="E87" s="82" t="s">
        <v>42</v>
      </c>
      <c r="F87" s="82" t="s">
        <v>696</v>
      </c>
      <c r="G87" s="82" t="s">
        <v>81</v>
      </c>
      <c r="H87" s="82" t="s">
        <v>211</v>
      </c>
      <c r="I87" s="75">
        <v>2000000</v>
      </c>
      <c r="J87" s="96" t="s">
        <v>629</v>
      </c>
      <c r="K87" s="82"/>
      <c r="L87" s="69"/>
    </row>
    <row r="88" spans="1:12" ht="15" customHeight="1">
      <c r="A88" s="81" t="s">
        <v>113</v>
      </c>
      <c r="B88" s="82" t="s">
        <v>102</v>
      </c>
      <c r="C88" s="82" t="s">
        <v>114</v>
      </c>
      <c r="D88" s="82" t="str">
        <f t="shared" si="1"/>
        <v>CI</v>
      </c>
      <c r="E88" s="82" t="s">
        <v>38</v>
      </c>
      <c r="F88" s="82" t="s">
        <v>39</v>
      </c>
      <c r="G88" s="82" t="s">
        <v>39</v>
      </c>
      <c r="H88" s="96" t="s">
        <v>511</v>
      </c>
      <c r="I88" s="75" t="s">
        <v>115</v>
      </c>
      <c r="J88" s="96" t="s">
        <v>630</v>
      </c>
      <c r="K88" s="82"/>
      <c r="L88" s="69"/>
    </row>
    <row r="89" spans="1:12" ht="15" customHeight="1">
      <c r="A89" s="81" t="s">
        <v>513</v>
      </c>
      <c r="B89" s="83" t="s">
        <v>116</v>
      </c>
      <c r="C89" s="83" t="s">
        <v>404</v>
      </c>
      <c r="D89" s="83" t="str">
        <f t="shared" si="1"/>
        <v>CJ</v>
      </c>
      <c r="E89" s="82" t="s">
        <v>42</v>
      </c>
      <c r="F89" s="82" t="s">
        <v>697</v>
      </c>
      <c r="G89" s="82" t="s">
        <v>81</v>
      </c>
      <c r="H89" s="82" t="s">
        <v>211</v>
      </c>
      <c r="I89" s="75"/>
      <c r="J89" s="167" t="s">
        <v>702</v>
      </c>
      <c r="K89" s="82"/>
      <c r="L89" s="69"/>
    </row>
    <row r="90" spans="1:12" ht="15" customHeight="1">
      <c r="A90" s="81" t="s">
        <v>349</v>
      </c>
      <c r="B90" s="82" t="s">
        <v>116</v>
      </c>
      <c r="C90" s="82" t="s">
        <v>348</v>
      </c>
      <c r="D90" s="82" t="str">
        <f t="shared" si="1"/>
        <v>CK</v>
      </c>
      <c r="E90" s="82" t="s">
        <v>42</v>
      </c>
      <c r="F90" s="82" t="s">
        <v>697</v>
      </c>
      <c r="G90" s="82" t="s">
        <v>81</v>
      </c>
      <c r="H90" s="82" t="s">
        <v>211</v>
      </c>
      <c r="I90" s="75"/>
      <c r="J90" s="96" t="s">
        <v>615</v>
      </c>
      <c r="K90" s="82"/>
      <c r="L90" s="69"/>
    </row>
    <row r="91" spans="1:12" ht="15" customHeight="1">
      <c r="A91" s="81" t="s">
        <v>254</v>
      </c>
      <c r="B91" s="82" t="s">
        <v>116</v>
      </c>
      <c r="C91" s="82" t="s">
        <v>117</v>
      </c>
      <c r="D91" s="82" t="str">
        <f t="shared" si="1"/>
        <v>CL</v>
      </c>
      <c r="E91" s="82" t="s">
        <v>42</v>
      </c>
      <c r="F91" s="82" t="s">
        <v>697</v>
      </c>
      <c r="G91" s="82" t="s">
        <v>81</v>
      </c>
      <c r="H91" s="82" t="s">
        <v>211</v>
      </c>
      <c r="I91" s="75">
        <v>1000000</v>
      </c>
      <c r="J91" s="96" t="s">
        <v>631</v>
      </c>
      <c r="K91" s="82"/>
      <c r="L91" s="69"/>
    </row>
    <row r="92" spans="1:12" ht="15" customHeight="1">
      <c r="A92" s="81" t="s">
        <v>239</v>
      </c>
      <c r="B92" s="82" t="s">
        <v>116</v>
      </c>
      <c r="C92" s="82" t="s">
        <v>118</v>
      </c>
      <c r="D92" s="82" t="str">
        <f t="shared" si="1"/>
        <v>CM</v>
      </c>
      <c r="E92" s="82" t="s">
        <v>42</v>
      </c>
      <c r="F92" s="82" t="s">
        <v>697</v>
      </c>
      <c r="G92" s="82" t="s">
        <v>81</v>
      </c>
      <c r="H92" s="82" t="s">
        <v>211</v>
      </c>
      <c r="I92" s="75"/>
      <c r="J92" s="96" t="s">
        <v>632</v>
      </c>
      <c r="K92" s="82"/>
      <c r="L92" s="69"/>
    </row>
    <row r="93" spans="1:12" ht="15" customHeight="1">
      <c r="A93" s="81" t="s">
        <v>253</v>
      </c>
      <c r="B93" s="82" t="s">
        <v>116</v>
      </c>
      <c r="C93" s="82" t="s">
        <v>119</v>
      </c>
      <c r="D93" s="82" t="str">
        <f t="shared" si="1"/>
        <v>CN</v>
      </c>
      <c r="E93" s="82" t="s">
        <v>42</v>
      </c>
      <c r="F93" s="82" t="s">
        <v>697</v>
      </c>
      <c r="G93" s="82" t="s">
        <v>81</v>
      </c>
      <c r="H93" s="82" t="s">
        <v>211</v>
      </c>
      <c r="I93" s="75"/>
      <c r="J93" s="96" t="s">
        <v>633</v>
      </c>
      <c r="K93" s="82"/>
      <c r="L93" s="69"/>
    </row>
    <row r="94" spans="1:12" ht="15" customHeight="1">
      <c r="A94" s="81" t="s">
        <v>240</v>
      </c>
      <c r="B94" s="82" t="s">
        <v>116</v>
      </c>
      <c r="C94" s="82" t="s">
        <v>120</v>
      </c>
      <c r="D94" s="82" t="str">
        <f t="shared" si="1"/>
        <v>CO</v>
      </c>
      <c r="E94" s="82" t="s">
        <v>42</v>
      </c>
      <c r="F94" s="82" t="s">
        <v>697</v>
      </c>
      <c r="G94" s="82" t="s">
        <v>81</v>
      </c>
      <c r="H94" s="82" t="s">
        <v>211</v>
      </c>
      <c r="I94" s="75"/>
      <c r="J94" s="96" t="s">
        <v>618</v>
      </c>
      <c r="K94" s="82"/>
      <c r="L94" s="69"/>
    </row>
    <row r="95" spans="1:12" ht="15" customHeight="1">
      <c r="A95" s="81" t="s">
        <v>437</v>
      </c>
      <c r="B95" s="82" t="s">
        <v>116</v>
      </c>
      <c r="C95" s="82" t="s">
        <v>435</v>
      </c>
      <c r="D95" s="82" t="str">
        <f t="shared" si="1"/>
        <v>CP</v>
      </c>
      <c r="E95" s="82" t="s">
        <v>42</v>
      </c>
      <c r="F95" s="82" t="s">
        <v>697</v>
      </c>
      <c r="G95" s="82" t="s">
        <v>81</v>
      </c>
      <c r="H95" s="82" t="s">
        <v>211</v>
      </c>
      <c r="I95" s="75"/>
      <c r="J95" s="96" t="s">
        <v>619</v>
      </c>
      <c r="K95" s="82"/>
      <c r="L95" s="69"/>
    </row>
    <row r="96" spans="1:12" ht="15" customHeight="1">
      <c r="A96" s="81" t="s">
        <v>444</v>
      </c>
      <c r="B96" s="82" t="s">
        <v>116</v>
      </c>
      <c r="C96" s="82" t="s">
        <v>436</v>
      </c>
      <c r="D96" s="82" t="str">
        <f t="shared" si="1"/>
        <v>CQ</v>
      </c>
      <c r="E96" s="82" t="s">
        <v>42</v>
      </c>
      <c r="F96" s="82" t="s">
        <v>697</v>
      </c>
      <c r="G96" s="82" t="s">
        <v>81</v>
      </c>
      <c r="H96" s="82" t="s">
        <v>211</v>
      </c>
      <c r="I96" s="75"/>
      <c r="J96" s="96" t="s">
        <v>620</v>
      </c>
      <c r="K96" s="82"/>
      <c r="L96" s="69"/>
    </row>
    <row r="97" spans="1:12" ht="15" customHeight="1">
      <c r="A97" s="81" t="s">
        <v>365</v>
      </c>
      <c r="B97" s="82" t="s">
        <v>116</v>
      </c>
      <c r="C97" s="82" t="s">
        <v>360</v>
      </c>
      <c r="D97" s="82" t="str">
        <f t="shared" si="1"/>
        <v>CR</v>
      </c>
      <c r="E97" s="82" t="s">
        <v>42</v>
      </c>
      <c r="F97" s="82" t="s">
        <v>697</v>
      </c>
      <c r="G97" s="82" t="s">
        <v>81</v>
      </c>
      <c r="H97" s="82" t="s">
        <v>211</v>
      </c>
      <c r="I97" s="75"/>
      <c r="J97" s="96" t="s">
        <v>621</v>
      </c>
      <c r="K97" s="82"/>
      <c r="L97" s="69"/>
    </row>
    <row r="98" spans="1:12" ht="15" customHeight="1">
      <c r="A98" s="81" t="s">
        <v>366</v>
      </c>
      <c r="B98" s="82" t="s">
        <v>116</v>
      </c>
      <c r="C98" s="82" t="s">
        <v>362</v>
      </c>
      <c r="D98" s="82" t="str">
        <f t="shared" si="1"/>
        <v>CS</v>
      </c>
      <c r="E98" s="82" t="s">
        <v>42</v>
      </c>
      <c r="F98" s="82" t="s">
        <v>697</v>
      </c>
      <c r="G98" s="82" t="s">
        <v>81</v>
      </c>
      <c r="H98" s="82" t="s">
        <v>211</v>
      </c>
      <c r="I98" s="75"/>
      <c r="J98" s="96" t="s">
        <v>622</v>
      </c>
      <c r="K98" s="82"/>
      <c r="L98" s="69"/>
    </row>
    <row r="99" spans="1:12" ht="15" customHeight="1">
      <c r="A99" s="81" t="s">
        <v>241</v>
      </c>
      <c r="B99" s="82" t="s">
        <v>116</v>
      </c>
      <c r="C99" s="82" t="s">
        <v>121</v>
      </c>
      <c r="D99" s="82" t="str">
        <f t="shared" si="1"/>
        <v>CT</v>
      </c>
      <c r="E99" s="82" t="s">
        <v>42</v>
      </c>
      <c r="F99" s="82" t="s">
        <v>697</v>
      </c>
      <c r="G99" s="82" t="s">
        <v>81</v>
      </c>
      <c r="H99" s="82" t="s">
        <v>211</v>
      </c>
      <c r="I99" s="75"/>
      <c r="J99" s="96" t="s">
        <v>623</v>
      </c>
      <c r="K99" s="82"/>
      <c r="L99" s="69"/>
    </row>
    <row r="100" spans="1:12" ht="15" customHeight="1">
      <c r="A100" s="81" t="s">
        <v>334</v>
      </c>
      <c r="B100" s="82" t="s">
        <v>116</v>
      </c>
      <c r="C100" s="83" t="s">
        <v>257</v>
      </c>
      <c r="D100" s="83" t="str">
        <f t="shared" si="1"/>
        <v>CU</v>
      </c>
      <c r="E100" s="82" t="s">
        <v>42</v>
      </c>
      <c r="F100" s="82" t="s">
        <v>697</v>
      </c>
      <c r="G100" s="82" t="s">
        <v>81</v>
      </c>
      <c r="H100" s="82" t="s">
        <v>211</v>
      </c>
      <c r="I100" s="75"/>
      <c r="J100" s="96" t="s">
        <v>624</v>
      </c>
      <c r="K100" s="82"/>
      <c r="L100" s="69"/>
    </row>
    <row r="101" spans="1:12" ht="15" customHeight="1">
      <c r="A101" s="81" t="s">
        <v>344</v>
      </c>
      <c r="B101" s="82" t="s">
        <v>116</v>
      </c>
      <c r="C101" s="82" t="s">
        <v>343</v>
      </c>
      <c r="D101" s="82" t="str">
        <f t="shared" si="1"/>
        <v>CV</v>
      </c>
      <c r="E101" s="82" t="s">
        <v>42</v>
      </c>
      <c r="F101" s="82" t="s">
        <v>697</v>
      </c>
      <c r="G101" s="82" t="s">
        <v>81</v>
      </c>
      <c r="H101" s="82" t="s">
        <v>211</v>
      </c>
      <c r="I101" s="75"/>
      <c r="J101" s="96" t="s">
        <v>401</v>
      </c>
      <c r="K101" s="82"/>
      <c r="L101" s="69"/>
    </row>
    <row r="102" spans="1:12" ht="15" customHeight="1">
      <c r="A102" s="81" t="s">
        <v>565</v>
      </c>
      <c r="B102" s="82" t="s">
        <v>116</v>
      </c>
      <c r="C102" s="82" t="s">
        <v>122</v>
      </c>
      <c r="D102" s="82" t="str">
        <f t="shared" si="1"/>
        <v>CW</v>
      </c>
      <c r="E102" s="82" t="s">
        <v>42</v>
      </c>
      <c r="F102" s="82" t="s">
        <v>697</v>
      </c>
      <c r="G102" s="82" t="s">
        <v>81</v>
      </c>
      <c r="H102" s="82" t="s">
        <v>211</v>
      </c>
      <c r="I102" s="75"/>
      <c r="J102" s="96" t="s">
        <v>625</v>
      </c>
      <c r="K102" s="82"/>
      <c r="L102" s="69"/>
    </row>
    <row r="103" spans="1:12" ht="15" customHeight="1">
      <c r="A103" s="81" t="s">
        <v>458</v>
      </c>
      <c r="B103" s="82" t="s">
        <v>116</v>
      </c>
      <c r="C103" s="82" t="s">
        <v>123</v>
      </c>
      <c r="D103" s="82" t="str">
        <f t="shared" si="1"/>
        <v>CX</v>
      </c>
      <c r="E103" s="82" t="s">
        <v>42</v>
      </c>
      <c r="F103" s="82" t="s">
        <v>697</v>
      </c>
      <c r="G103" s="82" t="s">
        <v>81</v>
      </c>
      <c r="H103" s="82" t="s">
        <v>211</v>
      </c>
      <c r="I103" s="75"/>
      <c r="J103" s="96" t="s">
        <v>627</v>
      </c>
      <c r="K103" s="82"/>
      <c r="L103" s="69"/>
    </row>
    <row r="104" spans="1:12" ht="15" customHeight="1">
      <c r="A104" s="81" t="s">
        <v>242</v>
      </c>
      <c r="B104" s="82" t="s">
        <v>116</v>
      </c>
      <c r="C104" s="82" t="s">
        <v>124</v>
      </c>
      <c r="D104" s="82" t="str">
        <f t="shared" si="1"/>
        <v>CY</v>
      </c>
      <c r="E104" s="82" t="s">
        <v>42</v>
      </c>
      <c r="F104" s="82" t="s">
        <v>697</v>
      </c>
      <c r="G104" s="82" t="s">
        <v>81</v>
      </c>
      <c r="H104" s="82" t="s">
        <v>211</v>
      </c>
      <c r="I104" s="75"/>
      <c r="J104" s="96" t="s">
        <v>634</v>
      </c>
      <c r="K104" s="82"/>
      <c r="L104" s="69"/>
    </row>
    <row r="105" spans="1:12" ht="15" customHeight="1">
      <c r="A105" s="81" t="s">
        <v>335</v>
      </c>
      <c r="B105" s="82" t="s">
        <v>116</v>
      </c>
      <c r="C105" s="83" t="s">
        <v>258</v>
      </c>
      <c r="D105" s="83" t="str">
        <f t="shared" si="1"/>
        <v>CZ</v>
      </c>
      <c r="E105" s="82" t="s">
        <v>42</v>
      </c>
      <c r="F105" s="82" t="s">
        <v>697</v>
      </c>
      <c r="G105" s="82" t="s">
        <v>81</v>
      </c>
      <c r="H105" s="82" t="s">
        <v>211</v>
      </c>
      <c r="I105" s="75"/>
      <c r="J105" s="82" t="s">
        <v>635</v>
      </c>
      <c r="K105" s="82"/>
      <c r="L105" s="69"/>
    </row>
    <row r="106" spans="1:12" ht="15" customHeight="1">
      <c r="A106" s="81" t="s">
        <v>336</v>
      </c>
      <c r="B106" s="82" t="s">
        <v>116</v>
      </c>
      <c r="C106" s="83" t="s">
        <v>259</v>
      </c>
      <c r="D106" s="83" t="str">
        <f t="shared" si="1"/>
        <v>DA</v>
      </c>
      <c r="E106" s="82" t="s">
        <v>42</v>
      </c>
      <c r="F106" s="82" t="s">
        <v>697</v>
      </c>
      <c r="G106" s="82" t="s">
        <v>81</v>
      </c>
      <c r="H106" s="82" t="s">
        <v>211</v>
      </c>
      <c r="I106" s="75"/>
      <c r="J106" s="82" t="s">
        <v>636</v>
      </c>
      <c r="K106" s="82"/>
      <c r="L106" s="69"/>
    </row>
    <row r="107" spans="1:12" ht="15" customHeight="1">
      <c r="A107" s="81" t="s">
        <v>440</v>
      </c>
      <c r="B107" s="82" t="s">
        <v>116</v>
      </c>
      <c r="C107" t="s">
        <v>431</v>
      </c>
      <c r="D107" s="150" t="str">
        <f t="shared" si="1"/>
        <v>DB</v>
      </c>
      <c r="E107" s="82" t="s">
        <v>42</v>
      </c>
      <c r="F107" s="82" t="s">
        <v>696</v>
      </c>
      <c r="G107" s="82" t="s">
        <v>81</v>
      </c>
      <c r="H107" s="82" t="s">
        <v>211</v>
      </c>
      <c r="I107" s="75"/>
      <c r="J107" s="82" t="s">
        <v>637</v>
      </c>
      <c r="K107" s="82"/>
      <c r="L107" s="69"/>
    </row>
    <row r="108" spans="1:12" ht="15" customHeight="1">
      <c r="A108" s="84" t="s">
        <v>243</v>
      </c>
      <c r="B108" s="82" t="s">
        <v>116</v>
      </c>
      <c r="C108" s="82" t="s">
        <v>125</v>
      </c>
      <c r="D108" s="82" t="str">
        <f t="shared" si="1"/>
        <v>DC</v>
      </c>
      <c r="E108" s="82" t="s">
        <v>42</v>
      </c>
      <c r="F108" s="82" t="s">
        <v>697</v>
      </c>
      <c r="G108" s="82" t="s">
        <v>81</v>
      </c>
      <c r="H108" s="96" t="s">
        <v>211</v>
      </c>
      <c r="I108" s="75"/>
      <c r="J108" s="99" t="s">
        <v>638</v>
      </c>
      <c r="K108" s="82"/>
      <c r="L108" s="69"/>
    </row>
    <row r="109" spans="1:12" ht="15" customHeight="1">
      <c r="A109" s="84" t="s">
        <v>126</v>
      </c>
      <c r="B109" s="82" t="s">
        <v>116</v>
      </c>
      <c r="C109" s="82" t="s">
        <v>127</v>
      </c>
      <c r="D109" s="82" t="str">
        <f t="shared" si="1"/>
        <v>DD</v>
      </c>
      <c r="E109" s="82" t="s">
        <v>38</v>
      </c>
      <c r="F109" s="82" t="s">
        <v>39</v>
      </c>
      <c r="G109" s="82" t="s">
        <v>39</v>
      </c>
      <c r="H109" s="96" t="s">
        <v>511</v>
      </c>
      <c r="I109" s="75"/>
      <c r="J109" s="99" t="s">
        <v>630</v>
      </c>
      <c r="K109" s="82"/>
      <c r="L109" s="69"/>
    </row>
    <row r="110" spans="1:12" ht="15" customHeight="1">
      <c r="A110" s="84" t="s">
        <v>194</v>
      </c>
      <c r="B110" s="82" t="s">
        <v>116</v>
      </c>
      <c r="C110" s="82" t="s">
        <v>128</v>
      </c>
      <c r="D110" s="82" t="str">
        <f t="shared" si="1"/>
        <v>DE</v>
      </c>
      <c r="E110" s="82" t="s">
        <v>38</v>
      </c>
      <c r="F110" s="82" t="s">
        <v>39</v>
      </c>
      <c r="G110" s="82" t="s">
        <v>39</v>
      </c>
      <c r="H110" s="96" t="s">
        <v>39</v>
      </c>
      <c r="I110" s="75" t="s">
        <v>39</v>
      </c>
      <c r="J110" s="112" t="s">
        <v>502</v>
      </c>
      <c r="K110" s="82"/>
      <c r="L110" s="69"/>
    </row>
    <row r="111" spans="1:12" ht="30" customHeight="1">
      <c r="A111" s="84" t="s">
        <v>441</v>
      </c>
      <c r="B111" s="82" t="s">
        <v>399</v>
      </c>
      <c r="C111" s="82" t="s">
        <v>129</v>
      </c>
      <c r="D111" s="82" t="str">
        <f t="shared" si="1"/>
        <v>DF</v>
      </c>
      <c r="E111" s="82" t="s">
        <v>42</v>
      </c>
      <c r="F111" s="82" t="s">
        <v>698</v>
      </c>
      <c r="G111" s="82" t="s">
        <v>81</v>
      </c>
      <c r="H111" s="96" t="s">
        <v>352</v>
      </c>
      <c r="I111" s="75">
        <v>10000000</v>
      </c>
      <c r="J111" s="99" t="s">
        <v>703</v>
      </c>
      <c r="K111" s="109" t="s">
        <v>354</v>
      </c>
      <c r="L111" s="69"/>
    </row>
    <row r="112" spans="1:12" ht="30.75" customHeight="1">
      <c r="A112" s="84" t="s">
        <v>225</v>
      </c>
      <c r="B112" s="82" t="s">
        <v>399</v>
      </c>
      <c r="C112" s="82" t="s">
        <v>130</v>
      </c>
      <c r="D112" s="82" t="str">
        <f t="shared" si="1"/>
        <v>DG</v>
      </c>
      <c r="E112" s="82" t="s">
        <v>42</v>
      </c>
      <c r="F112" s="82" t="s">
        <v>698</v>
      </c>
      <c r="G112" s="82" t="s">
        <v>81</v>
      </c>
      <c r="H112" s="96" t="s">
        <v>352</v>
      </c>
      <c r="I112" s="75"/>
      <c r="J112" s="99" t="s">
        <v>639</v>
      </c>
      <c r="K112" s="107" t="s">
        <v>353</v>
      </c>
      <c r="L112" s="69"/>
    </row>
    <row r="113" spans="1:12" ht="30" customHeight="1">
      <c r="A113" s="84" t="s">
        <v>226</v>
      </c>
      <c r="B113" s="82" t="s">
        <v>399</v>
      </c>
      <c r="C113" s="82" t="s">
        <v>131</v>
      </c>
      <c r="D113" s="82" t="str">
        <f t="shared" si="1"/>
        <v>DH</v>
      </c>
      <c r="E113" s="82" t="s">
        <v>42</v>
      </c>
      <c r="F113" s="82" t="s">
        <v>698</v>
      </c>
      <c r="G113" s="82" t="s">
        <v>81</v>
      </c>
      <c r="H113" s="96" t="s">
        <v>352</v>
      </c>
      <c r="I113" s="75"/>
      <c r="J113" s="99" t="s">
        <v>413</v>
      </c>
      <c r="K113" s="107" t="s">
        <v>353</v>
      </c>
      <c r="L113" s="69"/>
    </row>
    <row r="114" spans="1:12" ht="30" customHeight="1">
      <c r="A114" s="84" t="s">
        <v>227</v>
      </c>
      <c r="B114" s="82" t="s">
        <v>399</v>
      </c>
      <c r="C114" s="82" t="s">
        <v>132</v>
      </c>
      <c r="D114" s="82" t="str">
        <f t="shared" si="1"/>
        <v>DI</v>
      </c>
      <c r="E114" s="82" t="s">
        <v>42</v>
      </c>
      <c r="F114" s="82" t="s">
        <v>698</v>
      </c>
      <c r="G114" s="82" t="s">
        <v>81</v>
      </c>
      <c r="H114" s="96" t="s">
        <v>352</v>
      </c>
      <c r="I114" s="75"/>
      <c r="J114" s="233" t="s">
        <v>706</v>
      </c>
      <c r="K114" s="107" t="s">
        <v>353</v>
      </c>
      <c r="L114" s="69"/>
    </row>
    <row r="115" spans="1:12" ht="30" customHeight="1">
      <c r="A115" s="84" t="s">
        <v>228</v>
      </c>
      <c r="B115" s="82" t="s">
        <v>399</v>
      </c>
      <c r="C115" s="82" t="s">
        <v>133</v>
      </c>
      <c r="D115" s="82" t="str">
        <f t="shared" si="1"/>
        <v>DJ</v>
      </c>
      <c r="E115" s="82" t="s">
        <v>42</v>
      </c>
      <c r="F115" s="82" t="s">
        <v>698</v>
      </c>
      <c r="G115" s="82" t="s">
        <v>81</v>
      </c>
      <c r="H115" s="96" t="s">
        <v>352</v>
      </c>
      <c r="I115" s="75"/>
      <c r="J115" s="99" t="s">
        <v>640</v>
      </c>
      <c r="K115" s="107" t="s">
        <v>353</v>
      </c>
      <c r="L115" s="69"/>
    </row>
    <row r="116" spans="1:12" ht="30" customHeight="1">
      <c r="A116" s="166" t="s">
        <v>554</v>
      </c>
      <c r="B116" s="82" t="s">
        <v>399</v>
      </c>
      <c r="C116" s="168" t="s">
        <v>551</v>
      </c>
      <c r="D116" s="82" t="str">
        <f>SUBSTITUTE(ADDRESS(1,ROW()-1,4),"1","")</f>
        <v>DK</v>
      </c>
      <c r="E116" s="82" t="s">
        <v>42</v>
      </c>
      <c r="F116" s="82" t="s">
        <v>698</v>
      </c>
      <c r="G116" s="82" t="s">
        <v>81</v>
      </c>
      <c r="H116" s="96" t="s">
        <v>352</v>
      </c>
      <c r="I116" s="75"/>
      <c r="J116" s="99" t="s">
        <v>641</v>
      </c>
      <c r="K116" s="107" t="s">
        <v>353</v>
      </c>
      <c r="L116" s="69"/>
    </row>
    <row r="117" spans="1:12" ht="30" customHeight="1">
      <c r="A117" s="84" t="s">
        <v>229</v>
      </c>
      <c r="B117" s="82" t="s">
        <v>399</v>
      </c>
      <c r="C117" s="82" t="s">
        <v>134</v>
      </c>
      <c r="D117" s="82" t="str">
        <f t="shared" si="1"/>
        <v>DL</v>
      </c>
      <c r="E117" s="82" t="s">
        <v>42</v>
      </c>
      <c r="F117" s="82" t="s">
        <v>698</v>
      </c>
      <c r="G117" s="82" t="s">
        <v>81</v>
      </c>
      <c r="H117" s="96" t="s">
        <v>352</v>
      </c>
      <c r="I117" s="75"/>
      <c r="J117" s="99" t="s">
        <v>414</v>
      </c>
      <c r="K117" s="107" t="s">
        <v>353</v>
      </c>
      <c r="L117" s="69"/>
    </row>
    <row r="118" spans="1:12" ht="30" customHeight="1">
      <c r="A118" s="84" t="s">
        <v>135</v>
      </c>
      <c r="B118" s="82" t="s">
        <v>399</v>
      </c>
      <c r="C118" s="82" t="s">
        <v>136</v>
      </c>
      <c r="D118" s="82" t="str">
        <f t="shared" si="1"/>
        <v>DM</v>
      </c>
      <c r="E118" s="82" t="s">
        <v>38</v>
      </c>
      <c r="F118" s="82" t="s">
        <v>39</v>
      </c>
      <c r="G118" s="82" t="s">
        <v>39</v>
      </c>
      <c r="H118" s="96" t="s">
        <v>338</v>
      </c>
      <c r="I118" s="75"/>
      <c r="J118" s="99" t="s">
        <v>447</v>
      </c>
      <c r="K118" s="82"/>
      <c r="L118" s="69"/>
    </row>
    <row r="119" spans="1:12" ht="30" customHeight="1">
      <c r="A119" s="84" t="s">
        <v>442</v>
      </c>
      <c r="B119" s="82" t="s">
        <v>400</v>
      </c>
      <c r="C119" s="82" t="s">
        <v>137</v>
      </c>
      <c r="D119" s="82" t="str">
        <f t="shared" si="1"/>
        <v>DN</v>
      </c>
      <c r="E119" s="82" t="s">
        <v>42</v>
      </c>
      <c r="F119" s="82" t="s">
        <v>699</v>
      </c>
      <c r="G119" s="82" t="s">
        <v>81</v>
      </c>
      <c r="H119" s="96" t="s">
        <v>352</v>
      </c>
      <c r="I119" s="75"/>
      <c r="J119" s="215" t="s">
        <v>704</v>
      </c>
      <c r="K119" s="109" t="s">
        <v>181</v>
      </c>
      <c r="L119" s="69"/>
    </row>
    <row r="120" spans="1:12" ht="30" customHeight="1">
      <c r="A120" s="84" t="s">
        <v>230</v>
      </c>
      <c r="B120" s="82" t="s">
        <v>400</v>
      </c>
      <c r="C120" s="82" t="s">
        <v>138</v>
      </c>
      <c r="D120" s="82" t="str">
        <f t="shared" si="1"/>
        <v>DO</v>
      </c>
      <c r="E120" s="82" t="s">
        <v>42</v>
      </c>
      <c r="F120" s="82" t="s">
        <v>699</v>
      </c>
      <c r="G120" s="82" t="s">
        <v>81</v>
      </c>
      <c r="H120" s="96" t="s">
        <v>352</v>
      </c>
      <c r="I120" s="75"/>
      <c r="J120" s="99" t="s">
        <v>642</v>
      </c>
      <c r="K120" s="107" t="s">
        <v>353</v>
      </c>
      <c r="L120" s="69"/>
    </row>
    <row r="121" spans="1:12" ht="30" customHeight="1">
      <c r="A121" s="84" t="s">
        <v>231</v>
      </c>
      <c r="B121" s="82" t="s">
        <v>400</v>
      </c>
      <c r="C121" s="82" t="s">
        <v>139</v>
      </c>
      <c r="D121" s="82" t="str">
        <f t="shared" si="1"/>
        <v>DP</v>
      </c>
      <c r="E121" s="82" t="s">
        <v>42</v>
      </c>
      <c r="F121" s="82" t="s">
        <v>699</v>
      </c>
      <c r="G121" s="82" t="s">
        <v>81</v>
      </c>
      <c r="H121" s="96" t="s">
        <v>352</v>
      </c>
      <c r="I121" s="75"/>
      <c r="J121" s="99" t="s">
        <v>643</v>
      </c>
      <c r="K121" s="107" t="s">
        <v>353</v>
      </c>
      <c r="L121" s="69"/>
    </row>
    <row r="122" spans="1:12" ht="30" customHeight="1">
      <c r="A122" s="84" t="s">
        <v>232</v>
      </c>
      <c r="B122" s="82" t="s">
        <v>400</v>
      </c>
      <c r="C122" s="82" t="s">
        <v>140</v>
      </c>
      <c r="D122" s="82" t="str">
        <f t="shared" si="1"/>
        <v>DQ</v>
      </c>
      <c r="E122" s="82" t="s">
        <v>42</v>
      </c>
      <c r="F122" s="82" t="s">
        <v>699</v>
      </c>
      <c r="G122" s="82" t="s">
        <v>81</v>
      </c>
      <c r="H122" s="96" t="s">
        <v>352</v>
      </c>
      <c r="I122" s="75"/>
      <c r="J122" s="233" t="s">
        <v>705</v>
      </c>
      <c r="K122" s="107" t="s">
        <v>353</v>
      </c>
      <c r="L122" s="69"/>
    </row>
    <row r="123" spans="1:12" ht="30" customHeight="1">
      <c r="A123" s="84" t="s">
        <v>233</v>
      </c>
      <c r="B123" s="82" t="s">
        <v>400</v>
      </c>
      <c r="C123" s="82" t="s">
        <v>141</v>
      </c>
      <c r="D123" s="82" t="str">
        <f t="shared" si="1"/>
        <v>DR</v>
      </c>
      <c r="E123" s="82" t="s">
        <v>42</v>
      </c>
      <c r="F123" s="82" t="s">
        <v>699</v>
      </c>
      <c r="G123" s="82" t="s">
        <v>81</v>
      </c>
      <c r="H123" s="96" t="s">
        <v>352</v>
      </c>
      <c r="I123" s="75"/>
      <c r="J123" s="99" t="s">
        <v>644</v>
      </c>
      <c r="K123" s="107" t="s">
        <v>353</v>
      </c>
      <c r="L123" s="69"/>
    </row>
    <row r="124" spans="1:12" ht="30" customHeight="1">
      <c r="A124" s="166" t="s">
        <v>553</v>
      </c>
      <c r="B124" s="167" t="s">
        <v>400</v>
      </c>
      <c r="C124" s="168" t="s">
        <v>552</v>
      </c>
      <c r="D124" s="82" t="str">
        <f>SUBSTITUTE(ADDRESS(1,ROW()-1,4),"1","")</f>
        <v>DS</v>
      </c>
      <c r="E124" s="82" t="s">
        <v>42</v>
      </c>
      <c r="F124" s="82" t="s">
        <v>699</v>
      </c>
      <c r="G124" s="82" t="s">
        <v>81</v>
      </c>
      <c r="H124" s="96" t="s">
        <v>352</v>
      </c>
      <c r="I124" s="75"/>
      <c r="J124" s="99" t="s">
        <v>645</v>
      </c>
      <c r="K124" s="107" t="s">
        <v>353</v>
      </c>
      <c r="L124" s="69"/>
    </row>
    <row r="125" spans="1:12" ht="30" customHeight="1">
      <c r="A125" s="84" t="s">
        <v>234</v>
      </c>
      <c r="B125" s="82" t="s">
        <v>400</v>
      </c>
      <c r="C125" s="82" t="s">
        <v>142</v>
      </c>
      <c r="D125" s="82" t="str">
        <f t="shared" si="1"/>
        <v>DT</v>
      </c>
      <c r="E125" s="82" t="s">
        <v>42</v>
      </c>
      <c r="F125" s="82" t="s">
        <v>699</v>
      </c>
      <c r="G125" s="82" t="s">
        <v>81</v>
      </c>
      <c r="H125" s="96" t="s">
        <v>352</v>
      </c>
      <c r="I125" s="75"/>
      <c r="J125" s="99" t="s">
        <v>143</v>
      </c>
      <c r="K125" s="107" t="s">
        <v>353</v>
      </c>
      <c r="L125" s="69"/>
    </row>
    <row r="126" spans="1:12" ht="15" customHeight="1">
      <c r="A126" s="84" t="s">
        <v>144</v>
      </c>
      <c r="B126" s="82" t="s">
        <v>400</v>
      </c>
      <c r="C126" s="82" t="s">
        <v>145</v>
      </c>
      <c r="D126" s="82" t="str">
        <f t="shared" si="1"/>
        <v>DU</v>
      </c>
      <c r="E126" s="82" t="s">
        <v>38</v>
      </c>
      <c r="F126" s="82" t="s">
        <v>39</v>
      </c>
      <c r="G126" s="82" t="s">
        <v>39</v>
      </c>
      <c r="H126" s="96" t="s">
        <v>511</v>
      </c>
      <c r="I126" s="75"/>
      <c r="J126" s="99" t="s">
        <v>447</v>
      </c>
      <c r="K126" s="82"/>
      <c r="L126" s="69"/>
    </row>
    <row r="127" spans="1:12" ht="15" customHeight="1">
      <c r="A127" s="84" t="s">
        <v>235</v>
      </c>
      <c r="B127" s="82" t="s">
        <v>400</v>
      </c>
      <c r="C127" s="82" t="s">
        <v>146</v>
      </c>
      <c r="D127" s="82" t="str">
        <f t="shared" si="1"/>
        <v>DV</v>
      </c>
      <c r="E127" s="82" t="s">
        <v>38</v>
      </c>
      <c r="F127" s="82" t="s">
        <v>39</v>
      </c>
      <c r="G127" s="82" t="s">
        <v>39</v>
      </c>
      <c r="H127" s="96" t="s">
        <v>39</v>
      </c>
      <c r="I127" s="75"/>
      <c r="J127" s="112" t="s">
        <v>502</v>
      </c>
      <c r="K127" s="82"/>
      <c r="L127" s="69"/>
    </row>
    <row r="128" spans="1:12" ht="15" customHeight="1">
      <c r="A128" s="84" t="s">
        <v>424</v>
      </c>
      <c r="B128" s="69" t="s">
        <v>147</v>
      </c>
      <c r="C128" s="69" t="s">
        <v>409</v>
      </c>
      <c r="D128" s="69" t="str">
        <f t="shared" si="1"/>
        <v>DW</v>
      </c>
      <c r="E128" s="82" t="s">
        <v>42</v>
      </c>
      <c r="F128" s="82" t="s">
        <v>695</v>
      </c>
      <c r="G128" s="82" t="s">
        <v>81</v>
      </c>
      <c r="H128" s="96" t="s">
        <v>39</v>
      </c>
      <c r="I128" s="75"/>
      <c r="J128" s="96" t="s">
        <v>646</v>
      </c>
      <c r="K128" s="82"/>
      <c r="L128" s="69"/>
    </row>
    <row r="129" spans="1:12" ht="15" customHeight="1">
      <c r="A129" s="84" t="s">
        <v>223</v>
      </c>
      <c r="B129" s="69" t="s">
        <v>147</v>
      </c>
      <c r="C129" s="82" t="s">
        <v>148</v>
      </c>
      <c r="D129" s="82" t="str">
        <f t="shared" si="1"/>
        <v>DX</v>
      </c>
      <c r="E129" s="82" t="s">
        <v>42</v>
      </c>
      <c r="F129" s="82" t="s">
        <v>695</v>
      </c>
      <c r="G129" s="82" t="s">
        <v>81</v>
      </c>
      <c r="H129" s="82" t="s">
        <v>39</v>
      </c>
      <c r="I129" s="75"/>
      <c r="J129" s="96" t="s">
        <v>411</v>
      </c>
      <c r="K129" s="82"/>
      <c r="L129" s="69"/>
    </row>
    <row r="130" spans="1:12" ht="15" customHeight="1">
      <c r="A130" s="84" t="s">
        <v>224</v>
      </c>
      <c r="B130" s="69" t="s">
        <v>147</v>
      </c>
      <c r="C130" s="69" t="s">
        <v>149</v>
      </c>
      <c r="D130" s="69" t="str">
        <f t="shared" si="1"/>
        <v>DY</v>
      </c>
      <c r="E130" s="69" t="s">
        <v>42</v>
      </c>
      <c r="F130" s="69" t="s">
        <v>695</v>
      </c>
      <c r="G130" s="69" t="s">
        <v>81</v>
      </c>
      <c r="H130" s="69" t="s">
        <v>39</v>
      </c>
      <c r="I130" s="88"/>
      <c r="J130" s="89" t="s">
        <v>647</v>
      </c>
      <c r="K130" s="69"/>
    </row>
    <row r="131" spans="1:12" ht="15" customHeight="1">
      <c r="A131" s="84" t="s">
        <v>193</v>
      </c>
      <c r="B131" s="69" t="s">
        <v>147</v>
      </c>
      <c r="C131" s="82" t="s">
        <v>150</v>
      </c>
      <c r="D131" s="82" t="str">
        <f t="shared" si="1"/>
        <v>DZ</v>
      </c>
      <c r="E131" s="82" t="s">
        <v>38</v>
      </c>
      <c r="F131" s="82" t="s">
        <v>39</v>
      </c>
      <c r="G131" s="82" t="s">
        <v>39</v>
      </c>
      <c r="H131" s="82" t="s">
        <v>39</v>
      </c>
      <c r="I131" s="75" t="s">
        <v>39</v>
      </c>
      <c r="J131" s="112" t="s">
        <v>502</v>
      </c>
      <c r="K131" s="82"/>
      <c r="L131" s="69"/>
    </row>
    <row r="132" spans="1:12" ht="15" customHeight="1">
      <c r="A132" s="84" t="s">
        <v>571</v>
      </c>
      <c r="B132" s="82" t="s">
        <v>153</v>
      </c>
      <c r="C132" s="82" t="s">
        <v>473</v>
      </c>
      <c r="D132" s="82" t="str">
        <f t="shared" ref="D132:D151" si="2">SUBSTITUTE(ADDRESS(1,ROW()-1,4),"1","")</f>
        <v>EA</v>
      </c>
      <c r="E132" s="82" t="s">
        <v>42</v>
      </c>
      <c r="F132" s="82" t="s">
        <v>151</v>
      </c>
      <c r="G132" s="82" t="s">
        <v>152</v>
      </c>
      <c r="H132" s="82" t="s">
        <v>510</v>
      </c>
      <c r="I132" s="75">
        <v>40</v>
      </c>
      <c r="J132" s="100" t="s">
        <v>572</v>
      </c>
      <c r="K132" s="82"/>
      <c r="L132" s="69"/>
    </row>
    <row r="133" spans="1:12" ht="15" customHeight="1">
      <c r="A133" s="164" t="s">
        <v>481</v>
      </c>
      <c r="B133" s="82" t="s">
        <v>153</v>
      </c>
      <c r="C133" s="82" t="s">
        <v>474</v>
      </c>
      <c r="D133" s="82" t="str">
        <f t="shared" si="2"/>
        <v>EB</v>
      </c>
      <c r="E133" s="82" t="s">
        <v>42</v>
      </c>
      <c r="F133" s="82" t="s">
        <v>151</v>
      </c>
      <c r="G133" s="82" t="s">
        <v>152</v>
      </c>
      <c r="H133" s="82" t="s">
        <v>510</v>
      </c>
      <c r="I133" s="75"/>
      <c r="J133" s="117" t="s">
        <v>549</v>
      </c>
      <c r="K133" s="82"/>
      <c r="L133" s="69"/>
    </row>
    <row r="134" spans="1:12" s="90" customFormat="1" ht="15" customHeight="1">
      <c r="A134" s="164" t="s">
        <v>548</v>
      </c>
      <c r="B134" s="107" t="s">
        <v>153</v>
      </c>
      <c r="C134" s="107" t="s">
        <v>547</v>
      </c>
      <c r="D134" s="107" t="str">
        <f t="shared" si="2"/>
        <v>EC</v>
      </c>
      <c r="E134" s="107" t="s">
        <v>42</v>
      </c>
      <c r="F134" s="107" t="s">
        <v>151</v>
      </c>
      <c r="G134" s="107" t="s">
        <v>152</v>
      </c>
      <c r="H134" s="107" t="s">
        <v>510</v>
      </c>
      <c r="I134" s="165">
        <v>30</v>
      </c>
      <c r="J134" s="117" t="s">
        <v>567</v>
      </c>
      <c r="K134" s="107"/>
    </row>
    <row r="135" spans="1:12" ht="15" customHeight="1">
      <c r="A135" s="81" t="s">
        <v>154</v>
      </c>
      <c r="B135" s="82" t="s">
        <v>153</v>
      </c>
      <c r="C135" s="82" t="s">
        <v>155</v>
      </c>
      <c r="D135" s="82" t="str">
        <f t="shared" si="2"/>
        <v>ED</v>
      </c>
      <c r="E135" s="82" t="s">
        <v>38</v>
      </c>
      <c r="F135" s="82" t="s">
        <v>39</v>
      </c>
      <c r="G135" s="82" t="s">
        <v>39</v>
      </c>
      <c r="H135" s="82" t="s">
        <v>39</v>
      </c>
      <c r="I135" s="75" t="s">
        <v>39</v>
      </c>
      <c r="J135" s="112" t="s">
        <v>568</v>
      </c>
      <c r="K135" s="82"/>
      <c r="L135" s="69"/>
    </row>
    <row r="136" spans="1:12" ht="61.5" customHeight="1">
      <c r="A136" s="81" t="s">
        <v>459</v>
      </c>
      <c r="B136" s="82" t="s">
        <v>4</v>
      </c>
      <c r="C136" s="82" t="s">
        <v>156</v>
      </c>
      <c r="D136" s="82" t="str">
        <f t="shared" si="2"/>
        <v>EE</v>
      </c>
      <c r="E136" s="82" t="s">
        <v>42</v>
      </c>
      <c r="F136" s="82" t="s">
        <v>151</v>
      </c>
      <c r="G136" s="82" t="s">
        <v>152</v>
      </c>
      <c r="H136" s="82" t="s">
        <v>215</v>
      </c>
      <c r="I136" s="75">
        <v>40</v>
      </c>
      <c r="J136" s="106" t="s">
        <v>581</v>
      </c>
      <c r="K136" s="82"/>
      <c r="L136" s="69"/>
    </row>
    <row r="137" spans="1:12" ht="15" customHeight="1">
      <c r="A137" s="81" t="s">
        <v>460</v>
      </c>
      <c r="B137" s="82" t="s">
        <v>4</v>
      </c>
      <c r="C137" s="82" t="s">
        <v>157</v>
      </c>
      <c r="D137" s="82" t="str">
        <f t="shared" si="2"/>
        <v>EF</v>
      </c>
      <c r="E137" s="82" t="s">
        <v>42</v>
      </c>
      <c r="F137" s="82" t="s">
        <v>151</v>
      </c>
      <c r="G137" s="82" t="s">
        <v>152</v>
      </c>
      <c r="H137" s="82" t="s">
        <v>215</v>
      </c>
      <c r="I137" s="75">
        <v>30</v>
      </c>
      <c r="J137" s="107" t="s">
        <v>648</v>
      </c>
      <c r="K137" s="82"/>
      <c r="L137" s="69"/>
    </row>
    <row r="138" spans="1:12" ht="15" customHeight="1">
      <c r="A138" s="81" t="s">
        <v>472</v>
      </c>
      <c r="B138" s="82" t="s">
        <v>4</v>
      </c>
      <c r="C138" s="82" t="s">
        <v>158</v>
      </c>
      <c r="D138" s="82" t="str">
        <f t="shared" si="2"/>
        <v>EG</v>
      </c>
      <c r="E138" s="82" t="s">
        <v>42</v>
      </c>
      <c r="F138" s="82" t="s">
        <v>151</v>
      </c>
      <c r="G138" s="82" t="s">
        <v>152</v>
      </c>
      <c r="H138" s="82" t="s">
        <v>214</v>
      </c>
      <c r="I138" s="75">
        <v>20</v>
      </c>
      <c r="J138" s="107" t="s">
        <v>648</v>
      </c>
      <c r="K138" s="82"/>
      <c r="L138" s="69"/>
    </row>
    <row r="139" spans="1:12" ht="15" customHeight="1">
      <c r="A139" s="81" t="s">
        <v>461</v>
      </c>
      <c r="B139" s="82" t="s">
        <v>4</v>
      </c>
      <c r="C139" s="82" t="s">
        <v>159</v>
      </c>
      <c r="D139" s="82" t="str">
        <f t="shared" si="2"/>
        <v>EH</v>
      </c>
      <c r="E139" s="82" t="s">
        <v>42</v>
      </c>
      <c r="F139" s="82" t="s">
        <v>151</v>
      </c>
      <c r="G139" s="82" t="s">
        <v>152</v>
      </c>
      <c r="H139" s="82" t="s">
        <v>214</v>
      </c>
      <c r="I139" s="75">
        <v>10</v>
      </c>
      <c r="J139" s="107" t="s">
        <v>648</v>
      </c>
      <c r="K139" s="82"/>
      <c r="L139" s="69"/>
    </row>
    <row r="140" spans="1:12" ht="15" customHeight="1">
      <c r="A140" s="81" t="s">
        <v>217</v>
      </c>
      <c r="B140" s="82" t="s">
        <v>4</v>
      </c>
      <c r="C140" s="82" t="s">
        <v>160</v>
      </c>
      <c r="D140" s="82" t="str">
        <f t="shared" si="2"/>
        <v>EI</v>
      </c>
      <c r="E140" s="82" t="s">
        <v>42</v>
      </c>
      <c r="F140" s="82" t="s">
        <v>151</v>
      </c>
      <c r="G140" s="82" t="s">
        <v>152</v>
      </c>
      <c r="H140" s="82" t="s">
        <v>214</v>
      </c>
      <c r="I140" s="75"/>
      <c r="J140" s="107" t="s">
        <v>648</v>
      </c>
      <c r="K140" s="82"/>
      <c r="L140" s="69"/>
    </row>
    <row r="141" spans="1:12" ht="15" customHeight="1">
      <c r="A141" s="81" t="s">
        <v>218</v>
      </c>
      <c r="B141" s="82" t="s">
        <v>4</v>
      </c>
      <c r="C141" s="82" t="s">
        <v>161</v>
      </c>
      <c r="D141" s="82" t="str">
        <f t="shared" si="2"/>
        <v>EJ</v>
      </c>
      <c r="E141" s="82" t="s">
        <v>42</v>
      </c>
      <c r="F141" s="82" t="s">
        <v>151</v>
      </c>
      <c r="G141" s="82" t="s">
        <v>152</v>
      </c>
      <c r="H141" s="82" t="s">
        <v>214</v>
      </c>
      <c r="I141" s="75"/>
      <c r="J141" s="107" t="s">
        <v>648</v>
      </c>
      <c r="K141" s="82"/>
      <c r="L141" s="69"/>
    </row>
    <row r="142" spans="1:12" ht="15" customHeight="1">
      <c r="A142" s="81" t="s">
        <v>219</v>
      </c>
      <c r="B142" s="82" t="s">
        <v>4</v>
      </c>
      <c r="C142" s="82" t="s">
        <v>162</v>
      </c>
      <c r="D142" s="82" t="str">
        <f t="shared" si="2"/>
        <v>EK</v>
      </c>
      <c r="E142" s="82" t="s">
        <v>42</v>
      </c>
      <c r="F142" s="82" t="s">
        <v>151</v>
      </c>
      <c r="G142" s="82" t="s">
        <v>152</v>
      </c>
      <c r="H142" s="82" t="s">
        <v>214</v>
      </c>
      <c r="I142" s="75"/>
      <c r="J142" s="107" t="s">
        <v>648</v>
      </c>
      <c r="K142" s="82"/>
      <c r="L142" s="69"/>
    </row>
    <row r="143" spans="1:12" ht="15" customHeight="1">
      <c r="A143" s="81" t="s">
        <v>191</v>
      </c>
      <c r="B143" s="82" t="s">
        <v>4</v>
      </c>
      <c r="C143" s="82" t="s">
        <v>163</v>
      </c>
      <c r="D143" s="82" t="str">
        <f t="shared" si="2"/>
        <v>EL</v>
      </c>
      <c r="E143" s="82" t="s">
        <v>38</v>
      </c>
      <c r="F143" s="82" t="s">
        <v>39</v>
      </c>
      <c r="G143" s="82" t="s">
        <v>39</v>
      </c>
      <c r="H143" s="82" t="s">
        <v>39</v>
      </c>
      <c r="I143" s="75" t="s">
        <v>39</v>
      </c>
      <c r="J143" s="112" t="s">
        <v>502</v>
      </c>
      <c r="K143" s="82"/>
      <c r="L143" s="69"/>
    </row>
    <row r="144" spans="1:12" ht="44.25" customHeight="1">
      <c r="A144" s="81" t="s">
        <v>462</v>
      </c>
      <c r="B144" s="82" t="s">
        <v>164</v>
      </c>
      <c r="C144" s="82" t="s">
        <v>165</v>
      </c>
      <c r="D144" s="82" t="str">
        <f t="shared" si="2"/>
        <v>EM</v>
      </c>
      <c r="E144" s="82" t="s">
        <v>42</v>
      </c>
      <c r="F144" s="82" t="s">
        <v>151</v>
      </c>
      <c r="G144" s="82" t="s">
        <v>152</v>
      </c>
      <c r="H144" s="82" t="s">
        <v>215</v>
      </c>
      <c r="I144" s="75">
        <v>90</v>
      </c>
      <c r="J144" s="96" t="s">
        <v>501</v>
      </c>
      <c r="K144" s="82"/>
      <c r="L144" s="69"/>
    </row>
    <row r="145" spans="1:12" ht="45" customHeight="1">
      <c r="A145" s="81" t="s">
        <v>463</v>
      </c>
      <c r="B145" s="82" t="s">
        <v>164</v>
      </c>
      <c r="C145" s="82" t="s">
        <v>166</v>
      </c>
      <c r="D145" s="82" t="str">
        <f t="shared" si="2"/>
        <v>EN</v>
      </c>
      <c r="E145" s="82" t="s">
        <v>42</v>
      </c>
      <c r="F145" s="82" t="s">
        <v>151</v>
      </c>
      <c r="G145" s="82" t="s">
        <v>152</v>
      </c>
      <c r="H145" s="82" t="s">
        <v>215</v>
      </c>
      <c r="I145" s="75">
        <v>10</v>
      </c>
      <c r="J145" s="96" t="s">
        <v>475</v>
      </c>
      <c r="K145" s="82"/>
      <c r="L145" s="69"/>
    </row>
    <row r="146" spans="1:12" ht="13.5" customHeight="1">
      <c r="A146" s="81" t="s">
        <v>471</v>
      </c>
      <c r="B146" s="82" t="s">
        <v>164</v>
      </c>
      <c r="C146" s="82" t="s">
        <v>167</v>
      </c>
      <c r="D146" s="82" t="str">
        <f t="shared" si="2"/>
        <v>EO</v>
      </c>
      <c r="E146" s="82" t="s">
        <v>42</v>
      </c>
      <c r="F146" s="82" t="s">
        <v>151</v>
      </c>
      <c r="G146" s="82" t="s">
        <v>152</v>
      </c>
      <c r="H146" s="82" t="s">
        <v>214</v>
      </c>
      <c r="I146" s="75"/>
      <c r="J146" s="96" t="s">
        <v>580</v>
      </c>
      <c r="K146" s="82"/>
      <c r="L146" s="69"/>
    </row>
    <row r="147" spans="1:12" ht="14.25" customHeight="1">
      <c r="A147" s="81" t="s">
        <v>464</v>
      </c>
      <c r="B147" s="82" t="s">
        <v>164</v>
      </c>
      <c r="C147" s="82" t="s">
        <v>168</v>
      </c>
      <c r="D147" s="82" t="str">
        <f t="shared" si="2"/>
        <v>EP</v>
      </c>
      <c r="E147" s="82" t="s">
        <v>42</v>
      </c>
      <c r="F147" s="82" t="s">
        <v>151</v>
      </c>
      <c r="G147" s="82" t="s">
        <v>152</v>
      </c>
      <c r="H147" s="82" t="s">
        <v>214</v>
      </c>
      <c r="I147" s="75"/>
      <c r="J147" s="96" t="s">
        <v>580</v>
      </c>
      <c r="K147" s="82"/>
      <c r="L147" s="69"/>
    </row>
    <row r="148" spans="1:12" ht="14.25" customHeight="1">
      <c r="A148" s="81" t="s">
        <v>220</v>
      </c>
      <c r="B148" s="82" t="s">
        <v>164</v>
      </c>
      <c r="C148" s="82" t="s">
        <v>169</v>
      </c>
      <c r="D148" s="82" t="str">
        <f t="shared" si="2"/>
        <v>EQ</v>
      </c>
      <c r="E148" s="82" t="s">
        <v>42</v>
      </c>
      <c r="F148" s="82" t="s">
        <v>151</v>
      </c>
      <c r="G148" s="82" t="s">
        <v>152</v>
      </c>
      <c r="H148" s="82" t="s">
        <v>214</v>
      </c>
      <c r="I148" s="75"/>
      <c r="J148" s="96" t="s">
        <v>580</v>
      </c>
      <c r="K148" s="82"/>
      <c r="L148" s="69"/>
    </row>
    <row r="149" spans="1:12" ht="14.25" customHeight="1">
      <c r="A149" s="81" t="s">
        <v>221</v>
      </c>
      <c r="B149" s="83" t="s">
        <v>164</v>
      </c>
      <c r="C149" s="82" t="s">
        <v>170</v>
      </c>
      <c r="D149" s="82" t="str">
        <f t="shared" si="2"/>
        <v>ER</v>
      </c>
      <c r="E149" s="82" t="s">
        <v>42</v>
      </c>
      <c r="F149" s="82" t="s">
        <v>151</v>
      </c>
      <c r="G149" s="82" t="s">
        <v>152</v>
      </c>
      <c r="H149" s="82" t="s">
        <v>214</v>
      </c>
      <c r="I149" s="75"/>
      <c r="J149" s="96" t="s">
        <v>580</v>
      </c>
      <c r="K149" s="82"/>
      <c r="L149" s="69"/>
    </row>
    <row r="150" spans="1:12" ht="14.25" customHeight="1">
      <c r="A150" s="81" t="s">
        <v>222</v>
      </c>
      <c r="B150" s="83" t="s">
        <v>164</v>
      </c>
      <c r="C150" s="82" t="s">
        <v>171</v>
      </c>
      <c r="D150" s="82" t="str">
        <f t="shared" si="2"/>
        <v>ES</v>
      </c>
      <c r="E150" s="82" t="s">
        <v>42</v>
      </c>
      <c r="F150" s="82" t="s">
        <v>151</v>
      </c>
      <c r="G150" s="82" t="s">
        <v>152</v>
      </c>
      <c r="H150" s="82" t="s">
        <v>214</v>
      </c>
      <c r="I150" s="75"/>
      <c r="J150" s="96" t="s">
        <v>580</v>
      </c>
      <c r="K150" s="82"/>
      <c r="L150" s="69"/>
    </row>
    <row r="151" spans="1:12">
      <c r="A151" s="110" t="s">
        <v>192</v>
      </c>
      <c r="B151" s="111" t="s">
        <v>164</v>
      </c>
      <c r="C151" s="112" t="s">
        <v>172</v>
      </c>
      <c r="D151" s="112" t="str">
        <f t="shared" si="2"/>
        <v>ET</v>
      </c>
      <c r="E151" s="112" t="s">
        <v>38</v>
      </c>
      <c r="F151" s="112" t="s">
        <v>39</v>
      </c>
      <c r="G151" s="112" t="s">
        <v>39</v>
      </c>
      <c r="H151" s="112" t="s">
        <v>39</v>
      </c>
      <c r="I151" s="86" t="s">
        <v>39</v>
      </c>
      <c r="J151" s="112" t="s">
        <v>502</v>
      </c>
      <c r="K151" s="112"/>
      <c r="L151" s="69"/>
    </row>
    <row r="152" spans="1:12"/>
    <row r="153" spans="1:12"/>
    <row r="154" spans="1:12"/>
    <row r="155" spans="1:12"/>
    <row r="156" spans="1:12"/>
    <row r="157" spans="1:12"/>
    <row r="158" spans="1:12"/>
    <row r="159" spans="1:12"/>
    <row r="160" spans="1:12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</sheetData>
  <phoneticPr fontId="28" type="noConversion"/>
  <hyperlinks>
    <hyperlink ref="K4" r:id="rId1" xr:uid="{EA4FC06B-0E83-46BE-BCBC-7C1DE395AF9E}"/>
    <hyperlink ref="K50" r:id="rId2" xr:uid="{C8B08045-AB1F-4B9F-A703-55377FF2E720}"/>
    <hyperlink ref="K59" r:id="rId3" xr:uid="{26D97798-7A89-45EA-BF41-FF0E8930CD66}"/>
    <hyperlink ref="K9" r:id="rId4" xr:uid="{288F4BB5-A8F1-4E50-932F-3BFE09996931}"/>
  </hyperlinks>
  <pageMargins left="0.7" right="0.7" top="0.75" bottom="0.75" header="0.3" footer="0.3"/>
  <pageSetup orientation="portrait" r:id="rId5"/>
  <tableParts count="1">
    <tablePart r:id="rId6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A4153-3C05-434D-A781-424A251E2841}">
  <dimension ref="A1:P144"/>
  <sheetViews>
    <sheetView zoomScale="70" zoomScaleNormal="70" workbookViewId="0"/>
  </sheetViews>
  <sheetFormatPr defaultColWidth="0" defaultRowHeight="14.5" zeroHeight="1"/>
  <cols>
    <col min="1" max="1" width="37.81640625" customWidth="1"/>
    <col min="2" max="2" width="30.08984375" customWidth="1"/>
    <col min="3" max="3" width="32.453125" customWidth="1"/>
    <col min="4" max="4" width="125.81640625" customWidth="1"/>
    <col min="5" max="5" width="11.1796875" customWidth="1"/>
    <col min="6" max="6" width="31.26953125" customWidth="1"/>
    <col min="7" max="7" width="79.453125" customWidth="1"/>
    <col min="8" max="14" width="9.1796875" customWidth="1"/>
    <col min="15" max="16" width="0" hidden="1" customWidth="1"/>
    <col min="17" max="16384" width="9.1796875" hidden="1"/>
  </cols>
  <sheetData>
    <row r="1" spans="1:5">
      <c r="A1" s="52" t="s">
        <v>664</v>
      </c>
    </row>
    <row r="2" spans="1:5" s="150" customFormat="1">
      <c r="A2" s="172"/>
      <c r="B2" s="172"/>
      <c r="C2" s="173"/>
      <c r="D2" s="172"/>
      <c r="E2" s="172"/>
    </row>
    <row r="3" spans="1:5">
      <c r="A3" s="52" t="s">
        <v>402</v>
      </c>
    </row>
    <row r="4" spans="1:5" ht="13.5" customHeight="1">
      <c r="A4" s="69" t="s">
        <v>29</v>
      </c>
      <c r="B4" s="69" t="s">
        <v>30</v>
      </c>
      <c r="C4" s="69" t="s">
        <v>31</v>
      </c>
      <c r="D4" s="69" t="s">
        <v>538</v>
      </c>
    </row>
    <row r="5" spans="1:5" s="150" customFormat="1" ht="13.5" customHeight="1">
      <c r="A5" s="152" t="s">
        <v>678</v>
      </c>
      <c r="B5" s="152" t="s">
        <v>708</v>
      </c>
      <c r="C5" s="152" t="s">
        <v>673</v>
      </c>
      <c r="D5" s="152" t="s">
        <v>849</v>
      </c>
    </row>
    <row r="6" spans="1:5" s="150" customFormat="1" ht="32" customHeight="1">
      <c r="A6" s="221" t="s">
        <v>764</v>
      </c>
      <c r="B6" s="152" t="s">
        <v>725</v>
      </c>
      <c r="C6" s="155" t="s">
        <v>713</v>
      </c>
      <c r="D6" s="241" t="s">
        <v>761</v>
      </c>
    </row>
    <row r="7" spans="1:5" ht="29.5" customHeight="1">
      <c r="A7" s="221" t="s">
        <v>735</v>
      </c>
      <c r="B7" s="152" t="s">
        <v>709</v>
      </c>
      <c r="C7" s="155" t="s">
        <v>712</v>
      </c>
      <c r="D7" s="241" t="s">
        <v>758</v>
      </c>
      <c r="E7" s="154"/>
    </row>
    <row r="8" spans="1:5" ht="13.5" customHeight="1">
      <c r="A8" s="155" t="s">
        <v>681</v>
      </c>
      <c r="B8" s="152" t="s">
        <v>709</v>
      </c>
      <c r="C8" s="155" t="s">
        <v>682</v>
      </c>
      <c r="D8" s="152" t="s">
        <v>848</v>
      </c>
      <c r="E8" s="154"/>
    </row>
    <row r="9" spans="1:5" s="150" customFormat="1" ht="13.5" customHeight="1">
      <c r="A9" s="155" t="s">
        <v>714</v>
      </c>
      <c r="B9" s="155" t="s">
        <v>726</v>
      </c>
      <c r="C9" s="68" t="s">
        <v>715</v>
      </c>
      <c r="D9" s="225" t="s">
        <v>738</v>
      </c>
      <c r="E9" s="154"/>
    </row>
    <row r="10" spans="1:5" s="150" customFormat="1" ht="13.5" customHeight="1">
      <c r="A10" s="155" t="s">
        <v>690</v>
      </c>
      <c r="B10" s="155" t="s">
        <v>710</v>
      </c>
      <c r="C10" s="155" t="s">
        <v>689</v>
      </c>
      <c r="D10" s="155" t="s">
        <v>728</v>
      </c>
      <c r="E10" s="154"/>
    </row>
    <row r="11" spans="1:5" s="150" customFormat="1" ht="13.5" customHeight="1">
      <c r="A11" s="155"/>
      <c r="B11" s="155"/>
      <c r="C11" s="155"/>
      <c r="D11" s="155"/>
      <c r="E11" s="154"/>
    </row>
    <row r="12" spans="1:5" ht="13.5" customHeight="1">
      <c r="A12" s="27" t="s">
        <v>405</v>
      </c>
      <c r="B12" s="154"/>
      <c r="C12" s="154"/>
      <c r="D12" s="154"/>
      <c r="E12" s="154"/>
    </row>
    <row r="13" spans="1:5" ht="13.5" customHeight="1">
      <c r="A13" s="153" t="s">
        <v>29</v>
      </c>
      <c r="B13" s="153" t="s">
        <v>30</v>
      </c>
      <c r="C13" s="153" t="s">
        <v>31</v>
      </c>
      <c r="D13" s="153" t="s">
        <v>530</v>
      </c>
      <c r="E13" s="153" t="s">
        <v>534</v>
      </c>
    </row>
    <row r="14" spans="1:5" ht="13.5" customHeight="1">
      <c r="A14" s="152" t="s">
        <v>176</v>
      </c>
      <c r="B14" s="152" t="s">
        <v>36</v>
      </c>
      <c r="C14" s="152" t="s">
        <v>175</v>
      </c>
      <c r="D14" s="154" t="s">
        <v>729</v>
      </c>
      <c r="E14" s="154"/>
    </row>
    <row r="15" spans="1:5" s="150" customFormat="1" ht="13.5" customHeight="1">
      <c r="A15" s="152"/>
      <c r="B15" s="152"/>
      <c r="C15" s="152"/>
      <c r="D15" s="154"/>
      <c r="E15" s="154"/>
    </row>
    <row r="16" spans="1:5" s="150" customFormat="1" ht="13.5" customHeight="1">
      <c r="A16" s="152"/>
      <c r="B16" s="152"/>
      <c r="C16" s="152"/>
      <c r="D16" s="154"/>
      <c r="E16" s="154"/>
    </row>
    <row r="17" spans="1:5" ht="13.5" customHeight="1">
      <c r="A17" s="27" t="s">
        <v>544</v>
      </c>
      <c r="B17" s="154"/>
      <c r="C17" s="154"/>
      <c r="D17" s="154"/>
      <c r="E17" s="154"/>
    </row>
    <row r="18" spans="1:5" ht="13.5" customHeight="1">
      <c r="A18" s="153" t="s">
        <v>29</v>
      </c>
      <c r="B18" s="153" t="s">
        <v>30</v>
      </c>
      <c r="C18" s="153" t="s">
        <v>31</v>
      </c>
      <c r="D18" s="153" t="s">
        <v>530</v>
      </c>
      <c r="E18" s="153" t="s">
        <v>534</v>
      </c>
    </row>
    <row r="19" spans="1:5" ht="21.5" customHeight="1">
      <c r="A19" s="152" t="s">
        <v>525</v>
      </c>
      <c r="B19" s="152" t="s">
        <v>521</v>
      </c>
      <c r="C19" s="152" t="s">
        <v>62</v>
      </c>
      <c r="D19" s="219" t="s">
        <v>730</v>
      </c>
      <c r="E19" s="154"/>
    </row>
    <row r="20" spans="1:5" ht="13.5" customHeight="1">
      <c r="A20" s="152" t="s">
        <v>520</v>
      </c>
      <c r="B20" s="152" t="s">
        <v>521</v>
      </c>
      <c r="C20" s="152" t="s">
        <v>53</v>
      </c>
      <c r="D20" s="220" t="s">
        <v>731</v>
      </c>
      <c r="E20" s="154"/>
    </row>
    <row r="21" spans="1:5"/>
    <row r="22" spans="1:5"/>
    <row r="23" spans="1:5"/>
    <row r="24" spans="1:5"/>
    <row r="25" spans="1:5"/>
    <row r="26" spans="1:5"/>
    <row r="27" spans="1:5"/>
    <row r="28" spans="1:5"/>
    <row r="29" spans="1:5"/>
    <row r="30" spans="1:5"/>
    <row r="31" spans="1:5"/>
    <row r="32" spans="1:5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</sheetData>
  <phoneticPr fontId="28" type="noConversion"/>
  <pageMargins left="0.7" right="0.7" top="0.75" bottom="0.75" header="0.3" footer="0.3"/>
  <pageSetup orientation="portrait" r:id="rId1"/>
  <tableParts count="3">
    <tablePart r:id="rId2"/>
    <tablePart r:id="rId3"/>
    <tablePart r:id="rId4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34C7B-BCE6-4F87-81E6-EE359D80EA2A}">
  <dimension ref="A1:XET36"/>
  <sheetViews>
    <sheetView zoomScale="55" zoomScaleNormal="55" workbookViewId="0"/>
  </sheetViews>
  <sheetFormatPr defaultColWidth="9" defaultRowHeight="14"/>
  <cols>
    <col min="1" max="1" width="27.7265625" style="58" customWidth="1"/>
    <col min="2" max="2" width="16.1796875" style="58" customWidth="1"/>
    <col min="3" max="3" width="35.54296875" style="58" customWidth="1"/>
    <col min="4" max="4" width="22.54296875" style="58" customWidth="1"/>
    <col min="5" max="5" width="21" style="58" customWidth="1"/>
    <col min="6" max="7" width="11" style="58" customWidth="1"/>
    <col min="8" max="9" width="9" style="58"/>
    <col min="10" max="10" width="13.26953125" style="58" customWidth="1"/>
    <col min="11" max="16384" width="9" style="58"/>
  </cols>
  <sheetData>
    <row r="1" spans="1:16374" ht="26">
      <c r="A1" s="35" t="s">
        <v>178</v>
      </c>
      <c r="E1" s="62"/>
      <c r="F1" s="63"/>
      <c r="G1" s="63"/>
      <c r="H1" s="63"/>
      <c r="I1" s="63"/>
    </row>
    <row r="2" spans="1:16374">
      <c r="E2" s="63"/>
      <c r="F2" s="63"/>
      <c r="G2" s="63"/>
      <c r="H2" s="63"/>
      <c r="I2" s="63"/>
    </row>
    <row r="3" spans="1:16374" ht="15.5">
      <c r="A3" s="26" t="s">
        <v>21</v>
      </c>
      <c r="B3" s="27" t="s">
        <v>177</v>
      </c>
      <c r="C3" s="26" t="s">
        <v>6</v>
      </c>
      <c r="D3" s="26" t="s">
        <v>650</v>
      </c>
      <c r="E3" s="26" t="s">
        <v>687</v>
      </c>
      <c r="F3" s="223" t="s">
        <v>716</v>
      </c>
    </row>
    <row r="4" spans="1:16374" ht="15.5">
      <c r="A4" s="13" t="s">
        <v>9</v>
      </c>
      <c r="B4" t="s">
        <v>22</v>
      </c>
      <c r="C4" s="13" t="s">
        <v>357</v>
      </c>
      <c r="D4" s="13" t="s">
        <v>14</v>
      </c>
      <c r="E4" s="13" t="s">
        <v>331</v>
      </c>
      <c r="F4" s="58" t="s">
        <v>733</v>
      </c>
    </row>
    <row r="5" spans="1:16374" ht="15.5">
      <c r="A5" s="13" t="s">
        <v>10</v>
      </c>
      <c r="B5" t="s">
        <v>23</v>
      </c>
      <c r="C5" s="13" t="s">
        <v>8</v>
      </c>
      <c r="D5" s="13" t="s">
        <v>15</v>
      </c>
      <c r="E5" s="13" t="s">
        <v>688</v>
      </c>
      <c r="F5" s="58" t="s">
        <v>732</v>
      </c>
      <c r="O5" s="70"/>
    </row>
    <row r="6" spans="1:16374" ht="15.5">
      <c r="A6"/>
      <c r="B6" t="s">
        <v>24</v>
      </c>
      <c r="C6"/>
      <c r="D6" s="13" t="s">
        <v>17</v>
      </c>
      <c r="F6" s="58" t="s">
        <v>739</v>
      </c>
      <c r="O6" s="70"/>
    </row>
    <row r="7" spans="1:16374" ht="15.5">
      <c r="A7"/>
      <c r="B7" t="s">
        <v>25</v>
      </c>
      <c r="C7"/>
      <c r="D7" s="13" t="s">
        <v>18</v>
      </c>
      <c r="F7" s="58" t="s">
        <v>717</v>
      </c>
      <c r="O7" s="70"/>
    </row>
    <row r="8" spans="1:16374" ht="15.5">
      <c r="A8"/>
      <c r="B8" t="s">
        <v>26</v>
      </c>
      <c r="C8"/>
      <c r="D8" s="13" t="s">
        <v>20</v>
      </c>
      <c r="O8" s="70"/>
    </row>
    <row r="9" spans="1:16374" ht="14.5">
      <c r="A9"/>
      <c r="B9" t="s">
        <v>19</v>
      </c>
    </row>
    <row r="10" spans="1:16374" ht="15.5">
      <c r="A10"/>
      <c r="B10"/>
      <c r="C10" s="13"/>
      <c r="D10"/>
      <c r="E10" s="13"/>
      <c r="F10"/>
      <c r="G10" s="150"/>
      <c r="H10" s="13"/>
      <c r="I10" s="13"/>
      <c r="J10"/>
      <c r="K10" s="13"/>
      <c r="L10"/>
      <c r="M10" s="13"/>
      <c r="N10"/>
      <c r="O10" s="13"/>
      <c r="P10"/>
      <c r="Q10" s="13"/>
      <c r="R10"/>
      <c r="S10" s="13"/>
      <c r="T10"/>
      <c r="U10" s="13"/>
      <c r="V10"/>
      <c r="W10" s="13"/>
      <c r="X10"/>
      <c r="Y10" s="13"/>
      <c r="Z10"/>
      <c r="AA10" s="13"/>
      <c r="AB10"/>
      <c r="AC10" s="13"/>
      <c r="AD10"/>
      <c r="AE10" s="13"/>
      <c r="AF10"/>
      <c r="AG10" s="13"/>
      <c r="AH10"/>
      <c r="AI10" s="13"/>
      <c r="AJ10"/>
      <c r="AK10" s="13"/>
      <c r="AL10"/>
      <c r="AM10" s="13"/>
      <c r="AN10"/>
      <c r="AO10" s="13"/>
      <c r="AP10"/>
      <c r="AQ10" s="13"/>
      <c r="AR10"/>
      <c r="AS10" s="13"/>
      <c r="AT10"/>
      <c r="AU10" s="13"/>
      <c r="AV10"/>
      <c r="AW10" s="13"/>
      <c r="AX10"/>
      <c r="AY10" s="13"/>
      <c r="AZ10"/>
      <c r="BA10" s="13"/>
      <c r="BB10"/>
      <c r="BC10" s="13"/>
      <c r="BD10"/>
      <c r="BE10" s="13"/>
      <c r="BF10"/>
      <c r="BG10" s="13"/>
      <c r="BH10"/>
      <c r="BI10" s="13"/>
      <c r="BJ10"/>
      <c r="BK10" s="13"/>
      <c r="BL10"/>
      <c r="BM10" s="13"/>
      <c r="BN10"/>
      <c r="BO10" s="13"/>
      <c r="BP10"/>
      <c r="BQ10" s="13"/>
      <c r="BR10"/>
      <c r="BS10" s="13"/>
      <c r="BT10"/>
      <c r="BU10" s="13"/>
      <c r="BV10"/>
      <c r="BW10" s="13"/>
      <c r="BX10"/>
      <c r="BY10" s="13"/>
      <c r="BZ10"/>
      <c r="CA10" s="13"/>
      <c r="CB10"/>
      <c r="CC10" s="13"/>
      <c r="CD10"/>
      <c r="CE10" s="13"/>
      <c r="CF10"/>
      <c r="CG10" s="13"/>
      <c r="CH10"/>
      <c r="CI10" s="13"/>
      <c r="CJ10"/>
      <c r="CK10" s="13"/>
      <c r="CL10"/>
      <c r="CM10" s="13"/>
      <c r="CN10"/>
      <c r="CO10" s="13"/>
      <c r="CP10"/>
      <c r="CQ10" s="13"/>
      <c r="CR10"/>
      <c r="CS10" s="13"/>
      <c r="CT10"/>
      <c r="CU10" s="13"/>
      <c r="CV10"/>
      <c r="CW10" s="13"/>
      <c r="CX10"/>
      <c r="CY10" s="13"/>
      <c r="CZ10"/>
      <c r="DA10" s="13"/>
      <c r="DB10"/>
      <c r="DC10" s="13"/>
      <c r="DD10"/>
      <c r="DE10" s="13"/>
      <c r="DF10"/>
      <c r="DG10" s="13"/>
      <c r="DH10"/>
      <c r="DI10" s="13"/>
      <c r="DJ10"/>
      <c r="DK10" s="13"/>
      <c r="DL10"/>
      <c r="DM10" s="13"/>
      <c r="DN10"/>
      <c r="DO10" s="13"/>
      <c r="DP10"/>
      <c r="DQ10" s="13"/>
      <c r="DR10"/>
      <c r="DS10" s="13"/>
      <c r="DT10"/>
      <c r="DU10" s="13"/>
      <c r="DV10"/>
      <c r="DW10" s="13"/>
      <c r="DX10"/>
      <c r="DY10" s="13"/>
      <c r="DZ10"/>
      <c r="EA10" s="13"/>
      <c r="EB10"/>
      <c r="EC10" s="13"/>
      <c r="ED10"/>
      <c r="EE10" s="13"/>
      <c r="EF10"/>
      <c r="EG10" s="13"/>
      <c r="EH10"/>
      <c r="EI10" s="13"/>
      <c r="EJ10"/>
      <c r="EK10" s="13"/>
      <c r="EL10"/>
      <c r="EM10" s="13"/>
      <c r="EN10"/>
      <c r="EO10" s="13"/>
      <c r="EP10"/>
      <c r="EQ10" s="13"/>
      <c r="ER10"/>
      <c r="ES10" s="13"/>
      <c r="ET10"/>
      <c r="EU10" s="13"/>
      <c r="EV10"/>
      <c r="EW10" s="13"/>
      <c r="EX10"/>
      <c r="EY10" s="13"/>
      <c r="EZ10"/>
      <c r="FA10" s="13"/>
      <c r="FB10"/>
      <c r="FC10" s="13"/>
      <c r="FD10"/>
      <c r="FE10" s="13"/>
      <c r="FF10"/>
      <c r="FG10" s="13"/>
      <c r="FH10"/>
      <c r="FI10" s="13"/>
      <c r="FJ10"/>
      <c r="FK10" s="13"/>
      <c r="FL10"/>
      <c r="FM10" s="13"/>
      <c r="FN10"/>
      <c r="FO10" s="13"/>
      <c r="FP10"/>
      <c r="FQ10" s="13"/>
      <c r="FR10"/>
      <c r="FS10" s="13"/>
      <c r="FT10"/>
      <c r="FU10" s="13"/>
      <c r="FV10"/>
      <c r="FW10" s="13"/>
      <c r="FX10"/>
      <c r="FY10" s="13"/>
      <c r="FZ10"/>
      <c r="GA10" s="13"/>
      <c r="GB10"/>
      <c r="GC10" s="13"/>
      <c r="GD10"/>
      <c r="GE10" s="13"/>
      <c r="GF10"/>
      <c r="GG10" s="13"/>
      <c r="GH10"/>
      <c r="GI10" s="13"/>
      <c r="GJ10"/>
      <c r="GK10" s="13"/>
      <c r="GL10"/>
      <c r="GM10" s="13"/>
      <c r="GN10"/>
      <c r="GO10" s="13"/>
      <c r="GP10"/>
      <c r="GQ10" s="13"/>
      <c r="GR10"/>
      <c r="GS10" s="13"/>
      <c r="GT10"/>
      <c r="GU10" s="13"/>
      <c r="GV10"/>
      <c r="GW10" s="13"/>
      <c r="GX10"/>
      <c r="GY10" s="13"/>
      <c r="GZ10"/>
      <c r="HA10" s="13"/>
      <c r="HB10"/>
      <c r="HC10" s="13"/>
      <c r="HD10"/>
      <c r="HE10" s="13"/>
      <c r="HF10"/>
      <c r="HG10" s="13"/>
      <c r="HH10"/>
      <c r="HI10" s="13"/>
      <c r="HJ10"/>
      <c r="HK10" s="13"/>
      <c r="HL10"/>
      <c r="HM10" s="13"/>
      <c r="HN10"/>
      <c r="HO10" s="13"/>
      <c r="HP10"/>
      <c r="HQ10" s="13"/>
      <c r="HR10"/>
      <c r="HS10" s="13"/>
      <c r="HT10"/>
      <c r="HU10" s="13"/>
      <c r="HV10"/>
      <c r="HW10" s="13"/>
      <c r="HX10"/>
      <c r="HY10" s="13"/>
      <c r="HZ10"/>
      <c r="IA10" s="13"/>
      <c r="IB10"/>
      <c r="IC10" s="13"/>
      <c r="ID10"/>
      <c r="IE10" s="13"/>
      <c r="IF10"/>
      <c r="IG10" s="13"/>
      <c r="IH10"/>
      <c r="II10" s="13"/>
      <c r="IJ10"/>
      <c r="IK10" s="13"/>
      <c r="IL10"/>
      <c r="IM10" s="13"/>
      <c r="IN10"/>
      <c r="IO10" s="13"/>
      <c r="IP10"/>
      <c r="IQ10" s="13"/>
      <c r="IR10"/>
      <c r="IS10" s="13"/>
      <c r="IT10"/>
      <c r="IU10" s="13"/>
      <c r="IV10"/>
      <c r="IW10" s="13"/>
      <c r="IX10"/>
      <c r="IY10" s="13"/>
      <c r="IZ10"/>
      <c r="JA10" s="13"/>
      <c r="JB10"/>
      <c r="JC10" s="13"/>
      <c r="JD10"/>
      <c r="JE10" s="13"/>
      <c r="JF10"/>
      <c r="JG10" s="13"/>
      <c r="JH10"/>
      <c r="JI10" s="13"/>
      <c r="JJ10"/>
      <c r="JK10" s="13"/>
      <c r="JL10"/>
      <c r="JM10" s="13"/>
      <c r="JN10"/>
      <c r="JO10" s="13"/>
      <c r="JP10"/>
      <c r="JQ10" s="13"/>
      <c r="JR10"/>
      <c r="JS10" s="13"/>
      <c r="JT10"/>
      <c r="JU10" s="13"/>
      <c r="JV10"/>
      <c r="JW10" s="13"/>
      <c r="JX10"/>
      <c r="JY10" s="13"/>
      <c r="JZ10"/>
      <c r="KA10" s="13"/>
      <c r="KB10"/>
      <c r="KC10" s="13"/>
      <c r="KD10"/>
      <c r="KE10" s="13"/>
      <c r="KF10"/>
      <c r="KG10" s="13"/>
      <c r="KH10"/>
      <c r="KI10" s="13"/>
      <c r="KJ10"/>
      <c r="KK10" s="13"/>
      <c r="KL10"/>
      <c r="KM10" s="13"/>
      <c r="KN10"/>
      <c r="KO10" s="13"/>
      <c r="KP10"/>
      <c r="KQ10" s="13"/>
      <c r="KR10"/>
      <c r="KS10" s="13"/>
      <c r="KT10"/>
      <c r="KU10" s="13"/>
      <c r="KV10"/>
      <c r="KW10" s="13"/>
      <c r="KX10"/>
      <c r="KY10" s="13"/>
      <c r="KZ10"/>
      <c r="LA10" s="13"/>
      <c r="LB10"/>
      <c r="LC10" s="13"/>
      <c r="LD10"/>
      <c r="LE10" s="13"/>
      <c r="LF10"/>
      <c r="LG10" s="13"/>
      <c r="LH10"/>
      <c r="LI10" s="13"/>
      <c r="LJ10"/>
      <c r="LK10" s="13"/>
      <c r="LL10"/>
      <c r="LM10" s="13"/>
      <c r="LN10"/>
      <c r="LO10" s="13"/>
      <c r="LP10"/>
      <c r="LQ10" s="13"/>
      <c r="LR10"/>
      <c r="LS10" s="13"/>
      <c r="LT10"/>
      <c r="LU10" s="13"/>
      <c r="LV10"/>
      <c r="LW10" s="13"/>
      <c r="LX10"/>
      <c r="LY10" s="13"/>
      <c r="LZ10"/>
      <c r="MA10" s="13"/>
      <c r="MB10"/>
      <c r="MC10" s="13"/>
      <c r="MD10"/>
      <c r="ME10" s="13"/>
      <c r="MF10"/>
      <c r="MG10" s="13"/>
      <c r="MH10"/>
      <c r="MI10" s="13"/>
      <c r="MJ10"/>
      <c r="MK10" s="13"/>
      <c r="ML10"/>
      <c r="MM10" s="13"/>
      <c r="MN10"/>
      <c r="MO10" s="13"/>
      <c r="MP10"/>
      <c r="MQ10" s="13"/>
      <c r="MR10"/>
      <c r="MS10" s="13"/>
      <c r="MT10"/>
      <c r="MU10" s="13"/>
      <c r="MV10"/>
      <c r="MW10" s="13"/>
      <c r="MX10"/>
      <c r="MY10" s="13"/>
      <c r="MZ10"/>
      <c r="NA10" s="13"/>
      <c r="NB10"/>
      <c r="NC10" s="13"/>
      <c r="ND10"/>
      <c r="NE10" s="13"/>
      <c r="NF10"/>
      <c r="NG10" s="13"/>
      <c r="NH10"/>
      <c r="NI10" s="13"/>
      <c r="NJ10"/>
      <c r="NK10" s="13"/>
      <c r="NL10"/>
      <c r="NM10" s="13"/>
      <c r="NN10"/>
      <c r="NO10" s="13"/>
      <c r="NP10"/>
      <c r="NQ10" s="13"/>
      <c r="NR10"/>
      <c r="NS10" s="13"/>
      <c r="NT10"/>
      <c r="NU10" s="13"/>
      <c r="NV10"/>
      <c r="NW10" s="13"/>
      <c r="NX10"/>
      <c r="NY10" s="13"/>
      <c r="NZ10"/>
      <c r="OA10" s="13"/>
      <c r="OB10"/>
      <c r="OC10" s="13"/>
      <c r="OD10"/>
      <c r="OE10" s="13"/>
      <c r="OF10"/>
      <c r="OG10" s="13"/>
      <c r="OH10"/>
      <c r="OI10" s="13"/>
      <c r="OJ10"/>
      <c r="OK10" s="13"/>
      <c r="OL10"/>
      <c r="OM10" s="13"/>
      <c r="ON10"/>
      <c r="OO10" s="13"/>
      <c r="OP10"/>
      <c r="OQ10" s="13"/>
      <c r="OR10"/>
      <c r="OS10" s="13"/>
      <c r="OT10"/>
      <c r="OU10" s="13"/>
      <c r="OV10"/>
      <c r="OW10" s="13"/>
      <c r="OX10"/>
      <c r="OY10" s="13"/>
      <c r="OZ10"/>
      <c r="PA10" s="13"/>
      <c r="PB10"/>
      <c r="PC10" s="13"/>
      <c r="PD10"/>
      <c r="PE10" s="13"/>
      <c r="PF10"/>
      <c r="PG10" s="13"/>
      <c r="PH10"/>
      <c r="PI10" s="13"/>
      <c r="PJ10"/>
      <c r="PK10" s="13"/>
      <c r="PL10"/>
      <c r="PM10" s="13"/>
      <c r="PN10"/>
      <c r="PO10" s="13"/>
      <c r="PP10"/>
      <c r="PQ10" s="13"/>
      <c r="PR10"/>
      <c r="PS10" s="13"/>
      <c r="PT10"/>
      <c r="PU10" s="13"/>
      <c r="PV10"/>
      <c r="PW10" s="13"/>
      <c r="PX10"/>
      <c r="PY10" s="13"/>
      <c r="PZ10"/>
      <c r="QA10" s="13"/>
      <c r="QB10"/>
      <c r="QC10" s="13"/>
      <c r="QD10"/>
      <c r="QE10" s="13"/>
      <c r="QF10"/>
      <c r="QG10" s="13"/>
      <c r="QH10"/>
      <c r="QI10" s="13"/>
      <c r="QJ10"/>
      <c r="QK10" s="13"/>
      <c r="QL10"/>
      <c r="QM10" s="13"/>
      <c r="QN10"/>
      <c r="QO10" s="13"/>
      <c r="QP10"/>
      <c r="QQ10" s="13"/>
      <c r="QR10"/>
      <c r="QS10" s="13"/>
      <c r="QT10"/>
      <c r="QU10" s="13"/>
      <c r="QV10"/>
      <c r="QW10" s="13"/>
      <c r="QX10"/>
      <c r="QY10" s="13"/>
      <c r="QZ10"/>
      <c r="RA10" s="13"/>
      <c r="RB10"/>
      <c r="RC10" s="13"/>
      <c r="RD10"/>
      <c r="RE10" s="13"/>
      <c r="RF10"/>
      <c r="RG10" s="13"/>
      <c r="RH10"/>
      <c r="RI10" s="13"/>
      <c r="RJ10"/>
      <c r="RK10" s="13"/>
      <c r="RL10"/>
      <c r="RM10" s="13"/>
      <c r="RN10"/>
      <c r="RO10" s="13"/>
      <c r="RP10"/>
      <c r="RQ10" s="13"/>
      <c r="RR10"/>
      <c r="RS10" s="13"/>
      <c r="RT10"/>
      <c r="RU10" s="13"/>
      <c r="RV10"/>
      <c r="RW10" s="13"/>
      <c r="RX10"/>
      <c r="RY10" s="13"/>
      <c r="RZ10"/>
      <c r="SA10" s="13"/>
      <c r="SB10"/>
      <c r="SC10" s="13"/>
      <c r="SD10"/>
      <c r="SE10" s="13"/>
      <c r="SF10"/>
      <c r="SG10" s="13"/>
      <c r="SH10"/>
      <c r="SI10" s="13"/>
      <c r="SJ10"/>
      <c r="SK10" s="13"/>
      <c r="SL10"/>
      <c r="SM10" s="13"/>
      <c r="SN10"/>
      <c r="SO10" s="13"/>
      <c r="SP10"/>
      <c r="SQ10" s="13"/>
      <c r="SR10"/>
      <c r="SS10" s="13"/>
      <c r="ST10"/>
      <c r="SU10" s="13"/>
      <c r="SV10"/>
      <c r="SW10" s="13"/>
      <c r="SX10"/>
      <c r="SY10" s="13"/>
      <c r="SZ10"/>
      <c r="TA10" s="13"/>
      <c r="TB10"/>
      <c r="TC10" s="13"/>
      <c r="TD10"/>
      <c r="TE10" s="13"/>
      <c r="TF10"/>
      <c r="TG10" s="13"/>
      <c r="TH10"/>
      <c r="TI10" s="13"/>
      <c r="TJ10"/>
      <c r="TK10" s="13"/>
      <c r="TL10"/>
      <c r="TM10" s="13"/>
      <c r="TN10"/>
      <c r="TO10" s="13"/>
      <c r="TP10"/>
      <c r="TQ10" s="13"/>
      <c r="TR10"/>
      <c r="TS10" s="13"/>
      <c r="TT10"/>
      <c r="TU10" s="13"/>
      <c r="TV10"/>
      <c r="TW10" s="13"/>
      <c r="TX10"/>
      <c r="TY10" s="13"/>
      <c r="TZ10"/>
      <c r="UA10" s="13"/>
      <c r="UB10"/>
      <c r="UC10" s="13"/>
      <c r="UD10"/>
      <c r="UE10" s="13"/>
      <c r="UF10"/>
      <c r="UG10" s="13"/>
      <c r="UH10"/>
      <c r="UI10" s="13"/>
      <c r="UJ10"/>
      <c r="UK10" s="13"/>
      <c r="UL10"/>
      <c r="UM10" s="13"/>
      <c r="UN10"/>
      <c r="UO10" s="13"/>
      <c r="UP10"/>
      <c r="UQ10" s="13"/>
      <c r="UR10"/>
      <c r="US10" s="13"/>
      <c r="UT10"/>
      <c r="UU10" s="13"/>
      <c r="UV10"/>
      <c r="UW10" s="13"/>
      <c r="UX10"/>
      <c r="UY10" s="13"/>
      <c r="UZ10"/>
      <c r="VA10" s="13"/>
      <c r="VB10"/>
      <c r="VC10" s="13"/>
      <c r="VD10"/>
      <c r="VE10" s="13"/>
      <c r="VF10"/>
      <c r="VG10" s="13"/>
      <c r="VH10"/>
      <c r="VI10" s="13"/>
      <c r="VJ10"/>
      <c r="VK10" s="13"/>
      <c r="VL10"/>
      <c r="VM10" s="13"/>
      <c r="VN10"/>
      <c r="VO10" s="13"/>
      <c r="VP10"/>
      <c r="VQ10" s="13"/>
      <c r="VR10"/>
      <c r="VS10" s="13"/>
      <c r="VT10"/>
      <c r="VU10" s="13"/>
      <c r="VV10"/>
      <c r="VW10" s="13"/>
      <c r="VX10"/>
      <c r="VY10" s="13"/>
      <c r="VZ10"/>
      <c r="WA10" s="13"/>
      <c r="WB10"/>
      <c r="WC10" s="13"/>
      <c r="WD10"/>
      <c r="WE10" s="13"/>
      <c r="WF10"/>
      <c r="WG10" s="13"/>
      <c r="WH10"/>
      <c r="WI10" s="13"/>
      <c r="WJ10"/>
      <c r="WK10" s="13"/>
      <c r="WL10"/>
      <c r="WM10" s="13"/>
      <c r="WN10"/>
      <c r="WO10" s="13"/>
      <c r="WP10"/>
      <c r="WQ10" s="13"/>
      <c r="WR10"/>
      <c r="WS10" s="13"/>
      <c r="WT10"/>
      <c r="WU10" s="13"/>
      <c r="WV10"/>
      <c r="WW10" s="13"/>
      <c r="WX10"/>
      <c r="WY10" s="13"/>
      <c r="WZ10"/>
      <c r="XA10" s="13"/>
      <c r="XB10"/>
      <c r="XC10" s="13"/>
      <c r="XD10"/>
      <c r="XE10" s="13"/>
      <c r="XF10"/>
      <c r="XG10" s="13"/>
      <c r="XH10"/>
      <c r="XI10" s="13"/>
      <c r="XJ10"/>
      <c r="XK10" s="13"/>
      <c r="XL10"/>
      <c r="XM10" s="13"/>
      <c r="XN10"/>
      <c r="XO10" s="13"/>
      <c r="XP10"/>
      <c r="XQ10" s="13"/>
      <c r="XR10"/>
      <c r="XS10" s="13"/>
      <c r="XT10"/>
      <c r="XU10" s="13"/>
      <c r="XV10"/>
      <c r="XW10" s="13"/>
      <c r="XX10"/>
      <c r="XY10" s="13"/>
      <c r="XZ10"/>
      <c r="YA10" s="13"/>
      <c r="YB10"/>
      <c r="YC10" s="13"/>
      <c r="YD10"/>
      <c r="YE10" s="13"/>
      <c r="YF10"/>
      <c r="YG10" s="13"/>
      <c r="YH10"/>
      <c r="YI10" s="13"/>
      <c r="YJ10"/>
      <c r="YK10" s="13"/>
      <c r="YL10"/>
      <c r="YM10" s="13"/>
      <c r="YN10"/>
      <c r="YO10" s="13"/>
      <c r="YP10"/>
      <c r="YQ10" s="13"/>
      <c r="YR10"/>
      <c r="YS10" s="13"/>
      <c r="YT10"/>
      <c r="YU10" s="13"/>
      <c r="YV10"/>
      <c r="YW10" s="13"/>
      <c r="YX10"/>
      <c r="YY10" s="13"/>
      <c r="YZ10"/>
      <c r="ZA10" s="13"/>
      <c r="ZB10"/>
      <c r="ZC10" s="13"/>
      <c r="ZD10"/>
      <c r="ZE10" s="13"/>
      <c r="ZF10"/>
      <c r="ZG10" s="13"/>
      <c r="ZH10"/>
      <c r="ZI10" s="13"/>
      <c r="ZJ10"/>
      <c r="ZK10" s="13"/>
      <c r="ZL10"/>
      <c r="ZM10" s="13"/>
      <c r="ZN10"/>
      <c r="ZO10" s="13"/>
      <c r="ZP10"/>
      <c r="ZQ10" s="13"/>
      <c r="ZR10"/>
      <c r="ZS10" s="13"/>
      <c r="ZT10"/>
      <c r="ZU10" s="13"/>
      <c r="ZV10"/>
      <c r="ZW10" s="13"/>
      <c r="ZX10"/>
      <c r="ZY10" s="13"/>
      <c r="ZZ10"/>
      <c r="AAA10" s="13"/>
      <c r="AAB10"/>
      <c r="AAC10" s="13"/>
      <c r="AAD10"/>
      <c r="AAE10" s="13"/>
      <c r="AAF10"/>
      <c r="AAG10" s="13"/>
      <c r="AAH10"/>
      <c r="AAI10" s="13"/>
      <c r="AAJ10"/>
      <c r="AAK10" s="13"/>
      <c r="AAL10"/>
      <c r="AAM10" s="13"/>
      <c r="AAN10"/>
      <c r="AAO10" s="13"/>
      <c r="AAP10"/>
      <c r="AAQ10" s="13"/>
      <c r="AAR10"/>
      <c r="AAS10" s="13"/>
      <c r="AAT10"/>
      <c r="AAU10" s="13"/>
      <c r="AAV10"/>
      <c r="AAW10" s="13"/>
      <c r="AAX10"/>
      <c r="AAY10" s="13"/>
      <c r="AAZ10"/>
      <c r="ABA10" s="13"/>
      <c r="ABB10"/>
      <c r="ABC10" s="13"/>
      <c r="ABD10"/>
      <c r="ABE10" s="13"/>
      <c r="ABF10"/>
      <c r="ABG10" s="13"/>
      <c r="ABH10"/>
      <c r="ABI10" s="13"/>
      <c r="ABJ10"/>
      <c r="ABK10" s="13"/>
      <c r="ABL10"/>
      <c r="ABM10" s="13"/>
      <c r="ABN10"/>
      <c r="ABO10" s="13"/>
      <c r="ABP10"/>
      <c r="ABQ10" s="13"/>
      <c r="ABR10"/>
      <c r="ABS10" s="13"/>
      <c r="ABT10"/>
      <c r="ABU10" s="13"/>
      <c r="ABV10"/>
      <c r="ABW10" s="13"/>
      <c r="ABX10"/>
      <c r="ABY10" s="13"/>
      <c r="ABZ10"/>
      <c r="ACA10" s="13"/>
      <c r="ACB10"/>
      <c r="ACC10" s="13"/>
      <c r="ACD10"/>
      <c r="ACE10" s="13"/>
      <c r="ACF10"/>
      <c r="ACG10" s="13"/>
      <c r="ACH10"/>
      <c r="ACI10" s="13"/>
      <c r="ACJ10"/>
      <c r="ACK10" s="13"/>
      <c r="ACL10"/>
      <c r="ACM10" s="13"/>
      <c r="ACN10"/>
      <c r="ACO10" s="13"/>
      <c r="ACP10"/>
      <c r="ACQ10" s="13"/>
      <c r="ACR10"/>
      <c r="ACS10" s="13"/>
      <c r="ACT10"/>
      <c r="ACU10" s="13"/>
      <c r="ACV10"/>
      <c r="ACW10" s="13"/>
      <c r="ACX10"/>
      <c r="ACY10" s="13"/>
      <c r="ACZ10"/>
      <c r="ADA10" s="13"/>
      <c r="ADB10"/>
      <c r="ADC10" s="13"/>
      <c r="ADD10"/>
      <c r="ADE10" s="13"/>
      <c r="ADF10"/>
      <c r="ADG10" s="13"/>
      <c r="ADH10"/>
      <c r="ADI10" s="13"/>
      <c r="ADJ10"/>
      <c r="ADK10" s="13"/>
      <c r="ADL10"/>
      <c r="ADM10" s="13"/>
      <c r="ADN10"/>
      <c r="ADO10" s="13"/>
      <c r="ADP10"/>
      <c r="ADQ10" s="13"/>
      <c r="ADR10"/>
      <c r="ADS10" s="13"/>
      <c r="ADT10"/>
      <c r="ADU10" s="13"/>
      <c r="ADV10"/>
      <c r="ADW10" s="13"/>
      <c r="ADX10"/>
      <c r="ADY10" s="13"/>
      <c r="ADZ10"/>
      <c r="AEA10" s="13"/>
      <c r="AEB10"/>
      <c r="AEC10" s="13"/>
      <c r="AED10"/>
      <c r="AEE10" s="13"/>
      <c r="AEF10"/>
      <c r="AEG10" s="13"/>
      <c r="AEH10"/>
      <c r="AEI10" s="13"/>
      <c r="AEJ10"/>
      <c r="AEK10" s="13"/>
      <c r="AEL10"/>
      <c r="AEM10" s="13"/>
      <c r="AEN10"/>
      <c r="AEO10" s="13"/>
      <c r="AEP10"/>
      <c r="AEQ10" s="13"/>
      <c r="AER10"/>
      <c r="AES10" s="13"/>
      <c r="AET10"/>
      <c r="AEU10" s="13"/>
      <c r="AEV10"/>
      <c r="AEW10" s="13"/>
      <c r="AEX10"/>
      <c r="AEY10" s="13"/>
      <c r="AEZ10"/>
      <c r="AFA10" s="13"/>
      <c r="AFB10"/>
      <c r="AFC10" s="13"/>
      <c r="AFD10"/>
      <c r="AFE10" s="13"/>
      <c r="AFF10"/>
      <c r="AFG10" s="13"/>
      <c r="AFH10"/>
      <c r="AFI10" s="13"/>
      <c r="AFJ10"/>
      <c r="AFK10" s="13"/>
      <c r="AFL10"/>
      <c r="AFM10" s="13"/>
      <c r="AFN10"/>
      <c r="AFO10" s="13"/>
      <c r="AFP10"/>
      <c r="AFQ10" s="13"/>
      <c r="AFR10"/>
      <c r="AFS10" s="13"/>
      <c r="AFT10"/>
      <c r="AFU10" s="13"/>
      <c r="AFV10"/>
      <c r="AFW10" s="13"/>
      <c r="AFX10"/>
      <c r="AFY10" s="13"/>
      <c r="AFZ10"/>
      <c r="AGA10" s="13"/>
      <c r="AGB10"/>
      <c r="AGC10" s="13"/>
      <c r="AGD10"/>
      <c r="AGE10" s="13"/>
      <c r="AGF10"/>
      <c r="AGG10" s="13"/>
      <c r="AGH10"/>
      <c r="AGI10" s="13"/>
      <c r="AGJ10"/>
      <c r="AGK10" s="13"/>
      <c r="AGL10"/>
      <c r="AGM10" s="13"/>
      <c r="AGN10"/>
      <c r="AGO10" s="13"/>
      <c r="AGP10"/>
      <c r="AGQ10" s="13"/>
      <c r="AGR10"/>
      <c r="AGS10" s="13"/>
      <c r="AGT10"/>
      <c r="AGU10" s="13"/>
      <c r="AGV10"/>
      <c r="AGW10" s="13"/>
      <c r="AGX10"/>
      <c r="AGY10" s="13"/>
      <c r="AGZ10"/>
      <c r="AHA10" s="13"/>
      <c r="AHB10"/>
      <c r="AHC10" s="13"/>
      <c r="AHD10"/>
      <c r="AHE10" s="13"/>
      <c r="AHF10"/>
      <c r="AHG10" s="13"/>
      <c r="AHH10"/>
      <c r="AHI10" s="13"/>
      <c r="AHJ10"/>
      <c r="AHK10" s="13"/>
      <c r="AHL10"/>
      <c r="AHM10" s="13"/>
      <c r="AHN10"/>
      <c r="AHO10" s="13"/>
      <c r="AHP10"/>
      <c r="AHQ10" s="13"/>
      <c r="AHR10"/>
      <c r="AHS10" s="13"/>
      <c r="AHT10"/>
      <c r="AHU10" s="13"/>
      <c r="AHV10"/>
      <c r="AHW10" s="13"/>
      <c r="AHX10"/>
      <c r="AHY10" s="13"/>
      <c r="AHZ10"/>
      <c r="AIA10" s="13"/>
      <c r="AIB10"/>
      <c r="AIC10" s="13"/>
      <c r="AID10"/>
      <c r="AIE10" s="13"/>
      <c r="AIF10"/>
      <c r="AIG10" s="13"/>
      <c r="AIH10"/>
      <c r="AII10" s="13"/>
      <c r="AIJ10"/>
      <c r="AIK10" s="13"/>
      <c r="AIL10"/>
      <c r="AIM10" s="13"/>
      <c r="AIN10"/>
      <c r="AIO10" s="13"/>
      <c r="AIP10"/>
      <c r="AIQ10" s="13"/>
      <c r="AIR10"/>
      <c r="AIS10" s="13"/>
      <c r="AIT10"/>
      <c r="AIU10" s="13"/>
      <c r="AIV10"/>
      <c r="AIW10" s="13"/>
      <c r="AIX10"/>
      <c r="AIY10" s="13"/>
      <c r="AIZ10"/>
      <c r="AJA10" s="13"/>
      <c r="AJB10"/>
      <c r="AJC10" s="13"/>
      <c r="AJD10"/>
      <c r="AJE10" s="13"/>
      <c r="AJF10"/>
      <c r="AJG10" s="13"/>
      <c r="AJH10"/>
      <c r="AJI10" s="13"/>
      <c r="AJJ10"/>
      <c r="AJK10" s="13"/>
      <c r="AJL10"/>
      <c r="AJM10" s="13"/>
      <c r="AJN10"/>
      <c r="AJO10" s="13"/>
      <c r="AJP10"/>
      <c r="AJQ10" s="13"/>
      <c r="AJR10"/>
      <c r="AJS10" s="13"/>
      <c r="AJT10"/>
      <c r="AJU10" s="13"/>
      <c r="AJV10"/>
      <c r="AJW10" s="13"/>
      <c r="AJX10"/>
      <c r="AJY10" s="13"/>
      <c r="AJZ10"/>
      <c r="AKA10" s="13"/>
      <c r="AKB10"/>
      <c r="AKC10" s="13"/>
      <c r="AKD10"/>
      <c r="AKE10" s="13"/>
      <c r="AKF10"/>
      <c r="AKG10" s="13"/>
      <c r="AKH10"/>
      <c r="AKI10" s="13"/>
      <c r="AKJ10"/>
      <c r="AKK10" s="13"/>
      <c r="AKL10"/>
      <c r="AKM10" s="13"/>
      <c r="AKN10"/>
      <c r="AKO10" s="13"/>
      <c r="AKP10"/>
      <c r="AKQ10" s="13"/>
      <c r="AKR10"/>
      <c r="AKS10" s="13"/>
      <c r="AKT10"/>
      <c r="AKU10" s="13"/>
      <c r="AKV10"/>
      <c r="AKW10" s="13"/>
      <c r="AKX10"/>
      <c r="AKY10" s="13"/>
      <c r="AKZ10"/>
      <c r="ALA10" s="13"/>
      <c r="ALB10"/>
      <c r="ALC10" s="13"/>
      <c r="ALD10"/>
      <c r="ALE10" s="13"/>
      <c r="ALF10"/>
      <c r="ALG10" s="13"/>
      <c r="ALH10"/>
      <c r="ALI10" s="13"/>
      <c r="ALJ10"/>
      <c r="ALK10" s="13"/>
      <c r="ALL10"/>
      <c r="ALM10" s="13"/>
      <c r="ALN10"/>
      <c r="ALO10" s="13"/>
      <c r="ALP10"/>
      <c r="ALQ10" s="13"/>
      <c r="ALR10"/>
      <c r="ALS10" s="13"/>
      <c r="ALT10"/>
      <c r="ALU10" s="13"/>
      <c r="ALV10"/>
      <c r="ALW10" s="13"/>
      <c r="ALX10"/>
      <c r="ALY10" s="13"/>
      <c r="ALZ10"/>
      <c r="AMA10" s="13"/>
      <c r="AMB10"/>
      <c r="AMC10" s="13"/>
      <c r="AMD10"/>
      <c r="AME10" s="13"/>
      <c r="AMF10"/>
      <c r="AMG10" s="13"/>
      <c r="AMH10"/>
      <c r="AMI10" s="13"/>
      <c r="AMJ10"/>
      <c r="AMK10" s="13"/>
      <c r="AML10"/>
      <c r="AMM10" s="13"/>
      <c r="AMN10"/>
      <c r="AMO10" s="13"/>
      <c r="AMP10"/>
      <c r="AMQ10" s="13"/>
      <c r="AMR10"/>
      <c r="AMS10" s="13"/>
      <c r="AMT10"/>
      <c r="AMU10" s="13"/>
      <c r="AMV10"/>
      <c r="AMW10" s="13"/>
      <c r="AMX10"/>
      <c r="AMY10" s="13"/>
      <c r="AMZ10"/>
      <c r="ANA10" s="13"/>
      <c r="ANB10"/>
      <c r="ANC10" s="13"/>
      <c r="AND10"/>
      <c r="ANE10" s="13"/>
      <c r="ANF10"/>
      <c r="ANG10" s="13"/>
      <c r="ANH10"/>
      <c r="ANI10" s="13"/>
      <c r="ANJ10"/>
      <c r="ANK10" s="13"/>
      <c r="ANL10"/>
      <c r="ANM10" s="13"/>
      <c r="ANN10"/>
      <c r="ANO10" s="13"/>
      <c r="ANP10"/>
      <c r="ANQ10" s="13"/>
      <c r="ANR10"/>
      <c r="ANS10" s="13"/>
      <c r="ANT10"/>
      <c r="ANU10" s="13"/>
      <c r="ANV10"/>
      <c r="ANW10" s="13"/>
      <c r="ANX10"/>
      <c r="ANY10" s="13"/>
      <c r="ANZ10"/>
      <c r="AOA10" s="13"/>
      <c r="AOB10"/>
      <c r="AOC10" s="13"/>
      <c r="AOD10"/>
      <c r="AOE10" s="13"/>
      <c r="AOF10"/>
      <c r="AOG10" s="13"/>
      <c r="AOH10"/>
      <c r="AOI10" s="13"/>
      <c r="AOJ10"/>
      <c r="AOK10" s="13"/>
      <c r="AOL10"/>
      <c r="AOM10" s="13"/>
      <c r="AON10"/>
      <c r="AOO10" s="13"/>
      <c r="AOP10"/>
      <c r="AOQ10" s="13"/>
      <c r="AOR10"/>
      <c r="AOS10" s="13"/>
      <c r="AOT10"/>
      <c r="AOU10" s="13"/>
      <c r="AOV10"/>
      <c r="AOW10" s="13"/>
      <c r="AOX10"/>
      <c r="AOY10" s="13"/>
      <c r="AOZ10"/>
      <c r="APA10" s="13"/>
      <c r="APB10"/>
      <c r="APC10" s="13"/>
      <c r="APD10"/>
      <c r="APE10" s="13"/>
      <c r="APF10"/>
      <c r="APG10" s="13"/>
      <c r="APH10"/>
      <c r="API10" s="13"/>
      <c r="APJ10"/>
      <c r="APK10" s="13"/>
      <c r="APL10"/>
      <c r="APM10" s="13"/>
      <c r="APN10"/>
      <c r="APO10" s="13"/>
      <c r="APP10"/>
      <c r="APQ10" s="13"/>
      <c r="APR10"/>
      <c r="APS10" s="13"/>
      <c r="APT10"/>
      <c r="APU10" s="13"/>
      <c r="APV10"/>
      <c r="APW10" s="13"/>
      <c r="APX10"/>
      <c r="APY10" s="13"/>
      <c r="APZ10"/>
      <c r="AQA10" s="13"/>
      <c r="AQB10"/>
      <c r="AQC10" s="13"/>
      <c r="AQD10"/>
      <c r="AQE10" s="13"/>
      <c r="AQF10"/>
      <c r="AQG10" s="13"/>
      <c r="AQH10"/>
      <c r="AQI10" s="13"/>
      <c r="AQJ10"/>
      <c r="AQK10" s="13"/>
      <c r="AQL10"/>
      <c r="AQM10" s="13"/>
      <c r="AQN10"/>
      <c r="AQO10" s="13"/>
      <c r="AQP10"/>
      <c r="AQQ10" s="13"/>
      <c r="AQR10"/>
      <c r="AQS10" s="13"/>
      <c r="AQT10"/>
      <c r="AQU10" s="13"/>
      <c r="AQV10"/>
      <c r="AQW10" s="13"/>
      <c r="AQX10"/>
      <c r="AQY10" s="13"/>
      <c r="AQZ10"/>
      <c r="ARA10" s="13"/>
      <c r="ARB10"/>
      <c r="ARC10" s="13"/>
      <c r="ARD10"/>
      <c r="ARE10" s="13"/>
      <c r="ARF10"/>
      <c r="ARG10" s="13"/>
      <c r="ARH10"/>
      <c r="ARI10" s="13"/>
      <c r="ARJ10"/>
      <c r="ARK10" s="13"/>
      <c r="ARL10"/>
      <c r="ARM10" s="13"/>
      <c r="ARN10"/>
      <c r="ARO10" s="13"/>
      <c r="ARP10"/>
      <c r="ARQ10" s="13"/>
      <c r="ARR10"/>
      <c r="ARS10" s="13"/>
      <c r="ART10"/>
      <c r="ARU10" s="13"/>
      <c r="ARV10"/>
      <c r="ARW10" s="13"/>
      <c r="ARX10"/>
      <c r="ARY10" s="13"/>
      <c r="ARZ10"/>
      <c r="ASA10" s="13"/>
      <c r="ASB10"/>
      <c r="ASC10" s="13"/>
      <c r="ASD10"/>
      <c r="ASE10" s="13"/>
      <c r="ASF10"/>
      <c r="ASG10" s="13"/>
      <c r="ASH10"/>
      <c r="ASI10" s="13"/>
      <c r="ASJ10"/>
      <c r="ASK10" s="13"/>
      <c r="ASL10"/>
      <c r="ASM10" s="13"/>
      <c r="ASN10"/>
      <c r="ASO10" s="13"/>
      <c r="ASP10"/>
      <c r="ASQ10" s="13"/>
      <c r="ASR10"/>
      <c r="ASS10" s="13"/>
      <c r="AST10"/>
      <c r="ASU10" s="13"/>
      <c r="ASV10"/>
      <c r="ASW10" s="13"/>
      <c r="ASX10"/>
      <c r="ASY10" s="13"/>
      <c r="ASZ10"/>
      <c r="ATA10" s="13"/>
      <c r="ATB10"/>
      <c r="ATC10" s="13"/>
      <c r="ATD10"/>
      <c r="ATE10" s="13"/>
      <c r="ATF10"/>
      <c r="ATG10" s="13"/>
      <c r="ATH10"/>
      <c r="ATI10" s="13"/>
      <c r="ATJ10"/>
      <c r="ATK10" s="13"/>
      <c r="ATL10"/>
      <c r="ATM10" s="13"/>
      <c r="ATN10"/>
      <c r="ATO10" s="13"/>
      <c r="ATP10"/>
      <c r="ATQ10" s="13"/>
      <c r="ATR10"/>
      <c r="ATS10" s="13"/>
      <c r="ATT10"/>
      <c r="ATU10" s="13"/>
      <c r="ATV10"/>
      <c r="ATW10" s="13"/>
      <c r="ATX10"/>
      <c r="ATY10" s="13"/>
      <c r="ATZ10"/>
      <c r="AUA10" s="13"/>
      <c r="AUB10"/>
      <c r="AUC10" s="13"/>
      <c r="AUD10"/>
      <c r="AUE10" s="13"/>
      <c r="AUF10"/>
      <c r="AUG10" s="13"/>
      <c r="AUH10"/>
      <c r="AUI10" s="13"/>
      <c r="AUJ10"/>
      <c r="AUK10" s="13"/>
      <c r="AUL10"/>
      <c r="AUM10" s="13"/>
      <c r="AUN10"/>
      <c r="AUO10" s="13"/>
      <c r="AUP10"/>
      <c r="AUQ10" s="13"/>
      <c r="AUR10"/>
      <c r="AUS10" s="13"/>
      <c r="AUT10"/>
      <c r="AUU10" s="13"/>
      <c r="AUV10"/>
      <c r="AUW10" s="13"/>
      <c r="AUX10"/>
      <c r="AUY10" s="13"/>
      <c r="AUZ10"/>
      <c r="AVA10" s="13"/>
      <c r="AVB10"/>
      <c r="AVC10" s="13"/>
      <c r="AVD10"/>
      <c r="AVE10" s="13"/>
      <c r="AVF10"/>
      <c r="AVG10" s="13"/>
      <c r="AVH10"/>
      <c r="AVI10" s="13"/>
      <c r="AVJ10"/>
      <c r="AVK10" s="13"/>
      <c r="AVL10"/>
      <c r="AVM10" s="13"/>
      <c r="AVN10"/>
      <c r="AVO10" s="13"/>
      <c r="AVP10"/>
      <c r="AVQ10" s="13"/>
      <c r="AVR10"/>
      <c r="AVS10" s="13"/>
      <c r="AVT10"/>
      <c r="AVU10" s="13"/>
      <c r="AVV10"/>
      <c r="AVW10" s="13"/>
      <c r="AVX10"/>
      <c r="AVY10" s="13"/>
      <c r="AVZ10"/>
      <c r="AWA10" s="13"/>
      <c r="AWB10"/>
      <c r="AWC10" s="13"/>
      <c r="AWD10"/>
      <c r="AWE10" s="13"/>
      <c r="AWF10"/>
      <c r="AWG10" s="13"/>
      <c r="AWH10"/>
      <c r="AWI10" s="13"/>
      <c r="AWJ10"/>
      <c r="AWK10" s="13"/>
      <c r="AWL10"/>
      <c r="AWM10" s="13"/>
      <c r="AWN10"/>
      <c r="AWO10" s="13"/>
      <c r="AWP10"/>
      <c r="AWQ10" s="13"/>
      <c r="AWR10"/>
      <c r="AWS10" s="13"/>
      <c r="AWT10"/>
      <c r="AWU10" s="13"/>
      <c r="AWV10"/>
      <c r="AWW10" s="13"/>
      <c r="AWX10"/>
      <c r="AWY10" s="13"/>
      <c r="AWZ10"/>
      <c r="AXA10" s="13"/>
      <c r="AXB10"/>
      <c r="AXC10" s="13"/>
      <c r="AXD10"/>
      <c r="AXE10" s="13"/>
      <c r="AXF10"/>
      <c r="AXG10" s="13"/>
      <c r="AXH10"/>
      <c r="AXI10" s="13"/>
      <c r="AXJ10"/>
      <c r="AXK10" s="13"/>
      <c r="AXL10"/>
      <c r="AXM10" s="13"/>
      <c r="AXN10"/>
      <c r="AXO10" s="13"/>
      <c r="AXP10"/>
      <c r="AXQ10" s="13"/>
      <c r="AXR10"/>
      <c r="AXS10" s="13"/>
      <c r="AXT10"/>
      <c r="AXU10" s="13"/>
      <c r="AXV10"/>
      <c r="AXW10" s="13"/>
      <c r="AXX10"/>
      <c r="AXY10" s="13"/>
      <c r="AXZ10"/>
      <c r="AYA10" s="13"/>
      <c r="AYB10"/>
      <c r="AYC10" s="13"/>
      <c r="AYD10"/>
      <c r="AYE10" s="13"/>
      <c r="AYF10"/>
      <c r="AYG10" s="13"/>
      <c r="AYH10"/>
      <c r="AYI10" s="13"/>
      <c r="AYJ10"/>
      <c r="AYK10" s="13"/>
      <c r="AYL10"/>
      <c r="AYM10" s="13"/>
      <c r="AYN10"/>
      <c r="AYO10" s="13"/>
      <c r="AYP10"/>
      <c r="AYQ10" s="13"/>
      <c r="AYR10"/>
      <c r="AYS10" s="13"/>
      <c r="AYT10"/>
      <c r="AYU10" s="13"/>
      <c r="AYV10"/>
      <c r="AYW10" s="13"/>
      <c r="AYX10"/>
      <c r="AYY10" s="13"/>
      <c r="AYZ10"/>
      <c r="AZA10" s="13"/>
      <c r="AZB10"/>
      <c r="AZC10" s="13"/>
      <c r="AZD10"/>
      <c r="AZE10" s="13"/>
      <c r="AZF10"/>
      <c r="AZG10" s="13"/>
      <c r="AZH10"/>
      <c r="AZI10" s="13"/>
      <c r="AZJ10"/>
      <c r="AZK10" s="13"/>
      <c r="AZL10"/>
      <c r="AZM10" s="13"/>
      <c r="AZN10"/>
      <c r="AZO10" s="13"/>
      <c r="AZP10"/>
      <c r="AZQ10" s="13"/>
      <c r="AZR10"/>
      <c r="AZS10" s="13"/>
      <c r="AZT10"/>
      <c r="AZU10" s="13"/>
      <c r="AZV10"/>
      <c r="AZW10" s="13"/>
      <c r="AZX10"/>
      <c r="AZY10" s="13"/>
      <c r="AZZ10"/>
      <c r="BAA10" s="13"/>
      <c r="BAB10"/>
      <c r="BAC10" s="13"/>
      <c r="BAD10"/>
      <c r="BAE10" s="13"/>
      <c r="BAF10"/>
      <c r="BAG10" s="13"/>
      <c r="BAH10"/>
      <c r="BAI10" s="13"/>
      <c r="BAJ10"/>
      <c r="BAK10" s="13"/>
      <c r="BAL10"/>
      <c r="BAM10" s="13"/>
      <c r="BAN10"/>
      <c r="BAO10" s="13"/>
      <c r="BAP10"/>
      <c r="BAQ10" s="13"/>
      <c r="BAR10"/>
      <c r="BAS10" s="13"/>
      <c r="BAT10"/>
      <c r="BAU10" s="13"/>
      <c r="BAV10"/>
      <c r="BAW10" s="13"/>
      <c r="BAX10"/>
      <c r="BAY10" s="13"/>
      <c r="BAZ10"/>
      <c r="BBA10" s="13"/>
      <c r="BBB10"/>
      <c r="BBC10" s="13"/>
      <c r="BBD10"/>
      <c r="BBE10" s="13"/>
      <c r="BBF10"/>
      <c r="BBG10" s="13"/>
      <c r="BBH10"/>
      <c r="BBI10" s="13"/>
      <c r="BBJ10"/>
      <c r="BBK10" s="13"/>
      <c r="BBL10"/>
      <c r="BBM10" s="13"/>
      <c r="BBN10"/>
      <c r="BBO10" s="13"/>
      <c r="BBP10"/>
      <c r="BBQ10" s="13"/>
      <c r="BBR10"/>
      <c r="BBS10" s="13"/>
      <c r="BBT10"/>
      <c r="BBU10" s="13"/>
      <c r="BBV10"/>
      <c r="BBW10" s="13"/>
      <c r="BBX10"/>
      <c r="BBY10" s="13"/>
      <c r="BBZ10"/>
      <c r="BCA10" s="13"/>
      <c r="BCB10"/>
      <c r="BCC10" s="13"/>
      <c r="BCD10"/>
      <c r="BCE10" s="13"/>
      <c r="BCF10"/>
      <c r="BCG10" s="13"/>
      <c r="BCH10"/>
      <c r="BCI10" s="13"/>
      <c r="BCJ10"/>
      <c r="BCK10" s="13"/>
      <c r="BCL10"/>
      <c r="BCM10" s="13"/>
      <c r="BCN10"/>
      <c r="BCO10" s="13"/>
      <c r="BCP10"/>
      <c r="BCQ10" s="13"/>
      <c r="BCR10"/>
      <c r="BCS10" s="13"/>
      <c r="BCT10"/>
      <c r="BCU10" s="13"/>
      <c r="BCV10"/>
      <c r="BCW10" s="13"/>
      <c r="BCX10"/>
      <c r="BCY10" s="13"/>
      <c r="BCZ10"/>
      <c r="BDA10" s="13"/>
      <c r="BDB10"/>
      <c r="BDC10" s="13"/>
      <c r="BDD10"/>
      <c r="BDE10" s="13"/>
      <c r="BDF10"/>
      <c r="BDG10" s="13"/>
      <c r="BDH10"/>
      <c r="BDI10" s="13"/>
      <c r="BDJ10"/>
      <c r="BDK10" s="13"/>
      <c r="BDL10"/>
      <c r="BDM10" s="13"/>
      <c r="BDN10"/>
      <c r="BDO10" s="13"/>
      <c r="BDP10"/>
      <c r="BDQ10" s="13"/>
      <c r="BDR10"/>
      <c r="BDS10" s="13"/>
      <c r="BDT10"/>
      <c r="BDU10" s="13"/>
      <c r="BDV10"/>
      <c r="BDW10" s="13"/>
      <c r="BDX10"/>
      <c r="BDY10" s="13"/>
      <c r="BDZ10"/>
      <c r="BEA10" s="13"/>
      <c r="BEB10"/>
      <c r="BEC10" s="13"/>
      <c r="BED10"/>
      <c r="BEE10" s="13"/>
      <c r="BEF10"/>
      <c r="BEG10" s="13"/>
      <c r="BEH10"/>
      <c r="BEI10" s="13"/>
      <c r="BEJ10"/>
      <c r="BEK10" s="13"/>
      <c r="BEL10"/>
      <c r="BEM10" s="13"/>
      <c r="BEN10"/>
      <c r="BEO10" s="13"/>
      <c r="BEP10"/>
      <c r="BEQ10" s="13"/>
      <c r="BER10"/>
      <c r="BES10" s="13"/>
      <c r="BET10"/>
      <c r="BEU10" s="13"/>
      <c r="BEV10"/>
      <c r="BEW10" s="13"/>
      <c r="BEX10"/>
      <c r="BEY10" s="13"/>
      <c r="BEZ10"/>
      <c r="BFA10" s="13"/>
      <c r="BFB10"/>
      <c r="BFC10" s="13"/>
      <c r="BFD10"/>
      <c r="BFE10" s="13"/>
      <c r="BFF10"/>
      <c r="BFG10" s="13"/>
      <c r="BFH10"/>
      <c r="BFI10" s="13"/>
      <c r="BFJ10"/>
      <c r="BFK10" s="13"/>
      <c r="BFL10"/>
      <c r="BFM10" s="13"/>
      <c r="BFN10"/>
      <c r="BFO10" s="13"/>
      <c r="BFP10"/>
      <c r="BFQ10" s="13"/>
      <c r="BFR10"/>
      <c r="BFS10" s="13"/>
      <c r="BFT10"/>
      <c r="BFU10" s="13"/>
      <c r="BFV10"/>
      <c r="BFW10" s="13"/>
      <c r="BFX10"/>
      <c r="BFY10" s="13"/>
      <c r="BFZ10"/>
      <c r="BGA10" s="13"/>
      <c r="BGB10"/>
      <c r="BGC10" s="13"/>
      <c r="BGD10"/>
      <c r="BGE10" s="13"/>
      <c r="BGF10"/>
      <c r="BGG10" s="13"/>
      <c r="BGH10"/>
      <c r="BGI10" s="13"/>
      <c r="BGJ10"/>
      <c r="BGK10" s="13"/>
      <c r="BGL10"/>
      <c r="BGM10" s="13"/>
      <c r="BGN10"/>
      <c r="BGO10" s="13"/>
      <c r="BGP10"/>
      <c r="BGQ10" s="13"/>
      <c r="BGR10"/>
      <c r="BGS10" s="13"/>
      <c r="BGT10"/>
      <c r="BGU10" s="13"/>
      <c r="BGV10"/>
      <c r="BGW10" s="13"/>
      <c r="BGX10"/>
      <c r="BGY10" s="13"/>
      <c r="BGZ10"/>
      <c r="BHA10" s="13"/>
      <c r="BHB10"/>
      <c r="BHC10" s="13"/>
      <c r="BHD10"/>
      <c r="BHE10" s="13"/>
      <c r="BHF10"/>
      <c r="BHG10" s="13"/>
      <c r="BHH10"/>
      <c r="BHI10" s="13"/>
      <c r="BHJ10"/>
      <c r="BHK10" s="13"/>
      <c r="BHL10"/>
      <c r="BHM10" s="13"/>
      <c r="BHN10"/>
      <c r="BHO10" s="13"/>
      <c r="BHP10"/>
      <c r="BHQ10" s="13"/>
      <c r="BHR10"/>
      <c r="BHS10" s="13"/>
      <c r="BHT10"/>
      <c r="BHU10" s="13"/>
      <c r="BHV10"/>
      <c r="BHW10" s="13"/>
      <c r="BHX10"/>
      <c r="BHY10" s="13"/>
      <c r="BHZ10"/>
      <c r="BIA10" s="13"/>
      <c r="BIB10"/>
      <c r="BIC10" s="13"/>
      <c r="BID10"/>
      <c r="BIE10" s="13"/>
      <c r="BIF10"/>
      <c r="BIG10" s="13"/>
      <c r="BIH10"/>
      <c r="BII10" s="13"/>
      <c r="BIJ10"/>
      <c r="BIK10" s="13"/>
      <c r="BIL10"/>
      <c r="BIM10" s="13"/>
      <c r="BIN10"/>
      <c r="BIO10" s="13"/>
      <c r="BIP10"/>
      <c r="BIQ10" s="13"/>
      <c r="BIR10"/>
      <c r="BIS10" s="13"/>
      <c r="BIT10"/>
      <c r="BIU10" s="13"/>
      <c r="BIV10"/>
      <c r="BIW10" s="13"/>
      <c r="BIX10"/>
      <c r="BIY10" s="13"/>
      <c r="BIZ10"/>
      <c r="BJA10" s="13"/>
      <c r="BJB10"/>
      <c r="BJC10" s="13"/>
      <c r="BJD10"/>
      <c r="BJE10" s="13"/>
      <c r="BJF10"/>
      <c r="BJG10" s="13"/>
      <c r="BJH10"/>
      <c r="BJI10" s="13"/>
      <c r="BJJ10"/>
      <c r="BJK10" s="13"/>
      <c r="BJL10"/>
      <c r="BJM10" s="13"/>
      <c r="BJN10"/>
      <c r="BJO10" s="13"/>
      <c r="BJP10"/>
      <c r="BJQ10" s="13"/>
      <c r="BJR10"/>
      <c r="BJS10" s="13"/>
      <c r="BJT10"/>
      <c r="BJU10" s="13"/>
      <c r="BJV10"/>
      <c r="BJW10" s="13"/>
      <c r="BJX10"/>
      <c r="BJY10" s="13"/>
      <c r="BJZ10"/>
      <c r="BKA10" s="13"/>
      <c r="BKB10"/>
      <c r="BKC10" s="13"/>
      <c r="BKD10"/>
      <c r="BKE10" s="13"/>
      <c r="BKF10"/>
      <c r="BKG10" s="13"/>
      <c r="BKH10"/>
      <c r="BKI10" s="13"/>
      <c r="BKJ10"/>
      <c r="BKK10" s="13"/>
      <c r="BKL10"/>
      <c r="BKM10" s="13"/>
      <c r="BKN10"/>
      <c r="BKO10" s="13"/>
      <c r="BKP10"/>
      <c r="BKQ10" s="13"/>
      <c r="BKR10"/>
      <c r="BKS10" s="13"/>
      <c r="BKT10"/>
      <c r="BKU10" s="13"/>
      <c r="BKV10"/>
      <c r="BKW10" s="13"/>
      <c r="BKX10"/>
      <c r="BKY10" s="13"/>
      <c r="BKZ10"/>
      <c r="BLA10" s="13"/>
      <c r="BLB10"/>
      <c r="BLC10" s="13"/>
      <c r="BLD10"/>
      <c r="BLE10" s="13"/>
      <c r="BLF10"/>
      <c r="BLG10" s="13"/>
      <c r="BLH10"/>
      <c r="BLI10" s="13"/>
      <c r="BLJ10"/>
      <c r="BLK10" s="13"/>
      <c r="BLL10"/>
      <c r="BLM10" s="13"/>
      <c r="BLN10"/>
      <c r="BLO10" s="13"/>
      <c r="BLP10"/>
      <c r="BLQ10" s="13"/>
      <c r="BLR10"/>
      <c r="BLS10" s="13"/>
      <c r="BLT10"/>
      <c r="BLU10" s="13"/>
      <c r="BLV10"/>
      <c r="BLW10" s="13"/>
      <c r="BLX10"/>
      <c r="BLY10" s="13"/>
      <c r="BLZ10"/>
      <c r="BMA10" s="13"/>
      <c r="BMB10"/>
      <c r="BMC10" s="13"/>
      <c r="BMD10"/>
      <c r="BME10" s="13"/>
      <c r="BMF10"/>
      <c r="BMG10" s="13"/>
      <c r="BMH10"/>
      <c r="BMI10" s="13"/>
      <c r="BMJ10"/>
      <c r="BMK10" s="13"/>
      <c r="BML10"/>
      <c r="BMM10" s="13"/>
      <c r="BMN10"/>
      <c r="BMO10" s="13"/>
      <c r="BMP10"/>
      <c r="BMQ10" s="13"/>
      <c r="BMR10"/>
      <c r="BMS10" s="13"/>
      <c r="BMT10"/>
      <c r="BMU10" s="13"/>
      <c r="BMV10"/>
      <c r="BMW10" s="13"/>
      <c r="BMX10"/>
      <c r="BMY10" s="13"/>
      <c r="BMZ10"/>
      <c r="BNA10" s="13"/>
      <c r="BNB10"/>
      <c r="BNC10" s="13"/>
      <c r="BND10"/>
      <c r="BNE10" s="13"/>
      <c r="BNF10"/>
      <c r="BNG10" s="13"/>
      <c r="BNH10"/>
      <c r="BNI10" s="13"/>
      <c r="BNJ10"/>
      <c r="BNK10" s="13"/>
      <c r="BNL10"/>
      <c r="BNM10" s="13"/>
      <c r="BNN10"/>
      <c r="BNO10" s="13"/>
      <c r="BNP10"/>
      <c r="BNQ10" s="13"/>
      <c r="BNR10"/>
      <c r="BNS10" s="13"/>
      <c r="BNT10"/>
      <c r="BNU10" s="13"/>
      <c r="BNV10"/>
      <c r="BNW10" s="13"/>
      <c r="BNX10"/>
      <c r="BNY10" s="13"/>
      <c r="BNZ10"/>
      <c r="BOA10" s="13"/>
      <c r="BOB10"/>
      <c r="BOC10" s="13"/>
      <c r="BOD10"/>
      <c r="BOE10" s="13"/>
      <c r="BOF10"/>
      <c r="BOG10" s="13"/>
      <c r="BOH10"/>
      <c r="BOI10" s="13"/>
      <c r="BOJ10"/>
      <c r="BOK10" s="13"/>
      <c r="BOL10"/>
      <c r="BOM10" s="13"/>
      <c r="BON10"/>
      <c r="BOO10" s="13"/>
      <c r="BOP10"/>
      <c r="BOQ10" s="13"/>
      <c r="BOR10"/>
      <c r="BOS10" s="13"/>
      <c r="BOT10"/>
      <c r="BOU10" s="13"/>
      <c r="BOV10"/>
      <c r="BOW10" s="13"/>
      <c r="BOX10"/>
      <c r="BOY10" s="13"/>
      <c r="BOZ10"/>
      <c r="BPA10" s="13"/>
      <c r="BPB10"/>
      <c r="BPC10" s="13"/>
      <c r="BPD10"/>
      <c r="BPE10" s="13"/>
      <c r="BPF10"/>
      <c r="BPG10" s="13"/>
      <c r="BPH10"/>
      <c r="BPI10" s="13"/>
      <c r="BPJ10"/>
      <c r="BPK10" s="13"/>
      <c r="BPL10"/>
      <c r="BPM10" s="13"/>
      <c r="BPN10"/>
      <c r="BPO10" s="13"/>
      <c r="BPP10"/>
      <c r="BPQ10" s="13"/>
      <c r="BPR10"/>
      <c r="BPS10" s="13"/>
      <c r="BPT10"/>
      <c r="BPU10" s="13"/>
      <c r="BPV10"/>
      <c r="BPW10" s="13"/>
      <c r="BPX10"/>
      <c r="BPY10" s="13"/>
      <c r="BPZ10"/>
      <c r="BQA10" s="13"/>
      <c r="BQB10"/>
      <c r="BQC10" s="13"/>
      <c r="BQD10"/>
      <c r="BQE10" s="13"/>
      <c r="BQF10"/>
      <c r="BQG10" s="13"/>
      <c r="BQH10"/>
      <c r="BQI10" s="13"/>
      <c r="BQJ10"/>
      <c r="BQK10" s="13"/>
      <c r="BQL10"/>
      <c r="BQM10" s="13"/>
      <c r="BQN10"/>
      <c r="BQO10" s="13"/>
      <c r="BQP10"/>
      <c r="BQQ10" s="13"/>
      <c r="BQR10"/>
      <c r="BQS10" s="13"/>
      <c r="BQT10"/>
      <c r="BQU10" s="13"/>
      <c r="BQV10"/>
      <c r="BQW10" s="13"/>
      <c r="BQX10"/>
      <c r="BQY10" s="13"/>
      <c r="BQZ10"/>
      <c r="BRA10" s="13"/>
      <c r="BRB10"/>
      <c r="BRC10" s="13"/>
      <c r="BRD10"/>
      <c r="BRE10" s="13"/>
      <c r="BRF10"/>
      <c r="BRG10" s="13"/>
      <c r="BRH10"/>
      <c r="BRI10" s="13"/>
      <c r="BRJ10"/>
      <c r="BRK10" s="13"/>
      <c r="BRL10"/>
      <c r="BRM10" s="13"/>
      <c r="BRN10"/>
      <c r="BRO10" s="13"/>
      <c r="BRP10"/>
      <c r="BRQ10" s="13"/>
      <c r="BRR10"/>
      <c r="BRS10" s="13"/>
      <c r="BRT10"/>
      <c r="BRU10" s="13"/>
      <c r="BRV10"/>
      <c r="BRW10" s="13"/>
      <c r="BRX10"/>
      <c r="BRY10" s="13"/>
      <c r="BRZ10"/>
      <c r="BSA10" s="13"/>
      <c r="BSB10"/>
      <c r="BSC10" s="13"/>
      <c r="BSD10"/>
      <c r="BSE10" s="13"/>
      <c r="BSF10"/>
      <c r="BSG10" s="13"/>
      <c r="BSH10"/>
      <c r="BSI10" s="13"/>
      <c r="BSJ10"/>
      <c r="BSK10" s="13"/>
      <c r="BSL10"/>
      <c r="BSM10" s="13"/>
      <c r="BSN10"/>
      <c r="BSO10" s="13"/>
      <c r="BSP10"/>
      <c r="BSQ10" s="13"/>
      <c r="BSR10"/>
      <c r="BSS10" s="13"/>
      <c r="BST10"/>
      <c r="BSU10" s="13"/>
      <c r="BSV10"/>
      <c r="BSW10" s="13"/>
      <c r="BSX10"/>
      <c r="BSY10" s="13"/>
      <c r="BSZ10"/>
      <c r="BTA10" s="13"/>
      <c r="BTB10"/>
      <c r="BTC10" s="13"/>
      <c r="BTD10"/>
      <c r="BTE10" s="13"/>
      <c r="BTF10"/>
      <c r="BTG10" s="13"/>
      <c r="BTH10"/>
      <c r="BTI10" s="13"/>
      <c r="BTJ10"/>
      <c r="BTK10" s="13"/>
      <c r="BTL10"/>
      <c r="BTM10" s="13"/>
      <c r="BTN10"/>
      <c r="BTO10" s="13"/>
      <c r="BTP10"/>
      <c r="BTQ10" s="13"/>
      <c r="BTR10"/>
      <c r="BTS10" s="13"/>
      <c r="BTT10"/>
      <c r="BTU10" s="13"/>
      <c r="BTV10"/>
      <c r="BTW10" s="13"/>
      <c r="BTX10"/>
      <c r="BTY10" s="13"/>
      <c r="BTZ10"/>
      <c r="BUA10" s="13"/>
      <c r="BUB10"/>
      <c r="BUC10" s="13"/>
      <c r="BUD10"/>
      <c r="BUE10" s="13"/>
      <c r="BUF10"/>
      <c r="BUG10" s="13"/>
      <c r="BUH10"/>
      <c r="BUI10" s="13"/>
      <c r="BUJ10"/>
      <c r="BUK10" s="13"/>
      <c r="BUL10"/>
      <c r="BUM10" s="13"/>
      <c r="BUN10"/>
      <c r="BUO10" s="13"/>
      <c r="BUP10"/>
      <c r="BUQ10" s="13"/>
      <c r="BUR10"/>
      <c r="BUS10" s="13"/>
      <c r="BUT10"/>
      <c r="BUU10" s="13"/>
      <c r="BUV10"/>
      <c r="BUW10" s="13"/>
      <c r="BUX10"/>
      <c r="BUY10" s="13"/>
      <c r="BUZ10"/>
      <c r="BVA10" s="13"/>
      <c r="BVB10"/>
      <c r="BVC10" s="13"/>
      <c r="BVD10"/>
      <c r="BVE10" s="13"/>
      <c r="BVF10"/>
      <c r="BVG10" s="13"/>
      <c r="BVH10"/>
      <c r="BVI10" s="13"/>
      <c r="BVJ10"/>
      <c r="BVK10" s="13"/>
      <c r="BVL10"/>
      <c r="BVM10" s="13"/>
      <c r="BVN10"/>
      <c r="BVO10" s="13"/>
      <c r="BVP10"/>
      <c r="BVQ10" s="13"/>
      <c r="BVR10"/>
      <c r="BVS10" s="13"/>
      <c r="BVT10"/>
      <c r="BVU10" s="13"/>
      <c r="BVV10"/>
      <c r="BVW10" s="13"/>
      <c r="BVX10"/>
      <c r="BVY10" s="13"/>
      <c r="BVZ10"/>
      <c r="BWA10" s="13"/>
      <c r="BWB10"/>
      <c r="BWC10" s="13"/>
      <c r="BWD10"/>
      <c r="BWE10" s="13"/>
      <c r="BWF10"/>
      <c r="BWG10" s="13"/>
      <c r="BWH10"/>
      <c r="BWI10" s="13"/>
      <c r="BWJ10"/>
      <c r="BWK10" s="13"/>
      <c r="BWL10"/>
      <c r="BWM10" s="13"/>
      <c r="BWN10"/>
      <c r="BWO10" s="13"/>
      <c r="BWP10"/>
      <c r="BWQ10" s="13"/>
      <c r="BWR10"/>
      <c r="BWS10" s="13"/>
      <c r="BWT10"/>
      <c r="BWU10" s="13"/>
      <c r="BWV10"/>
      <c r="BWW10" s="13"/>
      <c r="BWX10"/>
      <c r="BWY10" s="13"/>
      <c r="BWZ10"/>
      <c r="BXA10" s="13"/>
      <c r="BXB10"/>
      <c r="BXC10" s="13"/>
      <c r="BXD10"/>
      <c r="BXE10" s="13"/>
      <c r="BXF10"/>
      <c r="BXG10" s="13"/>
      <c r="BXH10"/>
      <c r="BXI10" s="13"/>
      <c r="BXJ10"/>
      <c r="BXK10" s="13"/>
      <c r="BXL10"/>
      <c r="BXM10" s="13"/>
      <c r="BXN10"/>
      <c r="BXO10" s="13"/>
      <c r="BXP10"/>
      <c r="BXQ10" s="13"/>
      <c r="BXR10"/>
      <c r="BXS10" s="13"/>
      <c r="BXT10"/>
      <c r="BXU10" s="13"/>
      <c r="BXV10"/>
      <c r="BXW10" s="13"/>
      <c r="BXX10"/>
      <c r="BXY10" s="13"/>
      <c r="BXZ10"/>
      <c r="BYA10" s="13"/>
      <c r="BYB10"/>
      <c r="BYC10" s="13"/>
      <c r="BYD10"/>
      <c r="BYE10" s="13"/>
      <c r="BYF10"/>
      <c r="BYG10" s="13"/>
      <c r="BYH10"/>
      <c r="BYI10" s="13"/>
      <c r="BYJ10"/>
      <c r="BYK10" s="13"/>
      <c r="BYL10"/>
      <c r="BYM10" s="13"/>
      <c r="BYN10"/>
      <c r="BYO10" s="13"/>
      <c r="BYP10"/>
      <c r="BYQ10" s="13"/>
      <c r="BYR10"/>
      <c r="BYS10" s="13"/>
      <c r="BYT10"/>
      <c r="BYU10" s="13"/>
      <c r="BYV10"/>
      <c r="BYW10" s="13"/>
      <c r="BYX10"/>
      <c r="BYY10" s="13"/>
      <c r="BYZ10"/>
      <c r="BZA10" s="13"/>
      <c r="BZB10"/>
      <c r="BZC10" s="13"/>
      <c r="BZD10"/>
      <c r="BZE10" s="13"/>
      <c r="BZF10"/>
      <c r="BZG10" s="13"/>
      <c r="BZH10"/>
      <c r="BZI10" s="13"/>
      <c r="BZJ10"/>
      <c r="BZK10" s="13"/>
      <c r="BZL10"/>
      <c r="BZM10" s="13"/>
      <c r="BZN10"/>
      <c r="BZO10" s="13"/>
      <c r="BZP10"/>
      <c r="BZQ10" s="13"/>
      <c r="BZR10"/>
      <c r="BZS10" s="13"/>
      <c r="BZT10"/>
      <c r="BZU10" s="13"/>
      <c r="BZV10"/>
      <c r="BZW10" s="13"/>
      <c r="BZX10"/>
      <c r="BZY10" s="13"/>
      <c r="BZZ10"/>
      <c r="CAA10" s="13"/>
      <c r="CAB10"/>
      <c r="CAC10" s="13"/>
      <c r="CAD10"/>
      <c r="CAE10" s="13"/>
      <c r="CAF10"/>
      <c r="CAG10" s="13"/>
      <c r="CAH10"/>
      <c r="CAI10" s="13"/>
      <c r="CAJ10"/>
      <c r="CAK10" s="13"/>
      <c r="CAL10"/>
      <c r="CAM10" s="13"/>
      <c r="CAN10"/>
      <c r="CAO10" s="13"/>
      <c r="CAP10"/>
      <c r="CAQ10" s="13"/>
      <c r="CAR10"/>
      <c r="CAS10" s="13"/>
      <c r="CAT10"/>
      <c r="CAU10" s="13"/>
      <c r="CAV10"/>
      <c r="CAW10" s="13"/>
      <c r="CAX10"/>
      <c r="CAY10" s="13"/>
      <c r="CAZ10"/>
      <c r="CBA10" s="13"/>
      <c r="CBB10"/>
      <c r="CBC10" s="13"/>
      <c r="CBD10"/>
      <c r="CBE10" s="13"/>
      <c r="CBF10"/>
      <c r="CBG10" s="13"/>
      <c r="CBH10"/>
      <c r="CBI10" s="13"/>
      <c r="CBJ10"/>
      <c r="CBK10" s="13"/>
      <c r="CBL10"/>
      <c r="CBM10" s="13"/>
      <c r="CBN10"/>
      <c r="CBO10" s="13"/>
      <c r="CBP10"/>
      <c r="CBQ10" s="13"/>
      <c r="CBR10"/>
      <c r="CBS10" s="13"/>
      <c r="CBT10"/>
      <c r="CBU10" s="13"/>
      <c r="CBV10"/>
      <c r="CBW10" s="13"/>
      <c r="CBX10"/>
      <c r="CBY10" s="13"/>
      <c r="CBZ10"/>
      <c r="CCA10" s="13"/>
      <c r="CCB10"/>
      <c r="CCC10" s="13"/>
      <c r="CCD10"/>
      <c r="CCE10" s="13"/>
      <c r="CCF10"/>
      <c r="CCG10" s="13"/>
      <c r="CCH10"/>
      <c r="CCI10" s="13"/>
      <c r="CCJ10"/>
      <c r="CCK10" s="13"/>
      <c r="CCL10"/>
      <c r="CCM10" s="13"/>
      <c r="CCN10"/>
      <c r="CCO10" s="13"/>
      <c r="CCP10"/>
      <c r="CCQ10" s="13"/>
      <c r="CCR10"/>
      <c r="CCS10" s="13"/>
      <c r="CCT10"/>
      <c r="CCU10" s="13"/>
      <c r="CCV10"/>
      <c r="CCW10" s="13"/>
      <c r="CCX10"/>
      <c r="CCY10" s="13"/>
      <c r="CCZ10"/>
      <c r="CDA10" s="13"/>
      <c r="CDB10"/>
      <c r="CDC10" s="13"/>
      <c r="CDD10"/>
      <c r="CDE10" s="13"/>
      <c r="CDF10"/>
      <c r="CDG10" s="13"/>
      <c r="CDH10"/>
      <c r="CDI10" s="13"/>
      <c r="CDJ10"/>
      <c r="CDK10" s="13"/>
      <c r="CDL10"/>
      <c r="CDM10" s="13"/>
      <c r="CDN10"/>
      <c r="CDO10" s="13"/>
      <c r="CDP10"/>
      <c r="CDQ10" s="13"/>
      <c r="CDR10"/>
      <c r="CDS10" s="13"/>
      <c r="CDT10"/>
      <c r="CDU10" s="13"/>
      <c r="CDV10"/>
      <c r="CDW10" s="13"/>
      <c r="CDX10"/>
      <c r="CDY10" s="13"/>
      <c r="CDZ10"/>
      <c r="CEA10" s="13"/>
      <c r="CEB10"/>
      <c r="CEC10" s="13"/>
      <c r="CED10"/>
      <c r="CEE10" s="13"/>
      <c r="CEF10"/>
      <c r="CEG10" s="13"/>
      <c r="CEH10"/>
      <c r="CEI10" s="13"/>
      <c r="CEJ10"/>
      <c r="CEK10" s="13"/>
      <c r="CEL10"/>
      <c r="CEM10" s="13"/>
      <c r="CEN10"/>
      <c r="CEO10" s="13"/>
      <c r="CEP10"/>
      <c r="CEQ10" s="13"/>
      <c r="CER10"/>
      <c r="CES10" s="13"/>
      <c r="CET10"/>
      <c r="CEU10" s="13"/>
      <c r="CEV10"/>
      <c r="CEW10" s="13"/>
      <c r="CEX10"/>
      <c r="CEY10" s="13"/>
      <c r="CEZ10"/>
      <c r="CFA10" s="13"/>
      <c r="CFB10"/>
      <c r="CFC10" s="13"/>
      <c r="CFD10"/>
      <c r="CFE10" s="13"/>
      <c r="CFF10"/>
      <c r="CFG10" s="13"/>
      <c r="CFH10"/>
      <c r="CFI10" s="13"/>
      <c r="CFJ10"/>
      <c r="CFK10" s="13"/>
      <c r="CFL10"/>
      <c r="CFM10" s="13"/>
      <c r="CFN10"/>
      <c r="CFO10" s="13"/>
      <c r="CFP10"/>
      <c r="CFQ10" s="13"/>
      <c r="CFR10"/>
      <c r="CFS10" s="13"/>
      <c r="CFT10"/>
      <c r="CFU10" s="13"/>
      <c r="CFV10"/>
      <c r="CFW10" s="13"/>
      <c r="CFX10"/>
      <c r="CFY10" s="13"/>
      <c r="CFZ10"/>
      <c r="CGA10" s="13"/>
      <c r="CGB10"/>
      <c r="CGC10" s="13"/>
      <c r="CGD10"/>
      <c r="CGE10" s="13"/>
      <c r="CGF10"/>
      <c r="CGG10" s="13"/>
      <c r="CGH10"/>
      <c r="CGI10" s="13"/>
      <c r="CGJ10"/>
      <c r="CGK10" s="13"/>
      <c r="CGL10"/>
      <c r="CGM10" s="13"/>
      <c r="CGN10"/>
      <c r="CGO10" s="13"/>
      <c r="CGP10"/>
      <c r="CGQ10" s="13"/>
      <c r="CGR10"/>
      <c r="CGS10" s="13"/>
      <c r="CGT10"/>
      <c r="CGU10" s="13"/>
      <c r="CGV10"/>
      <c r="CGW10" s="13"/>
      <c r="CGX10"/>
      <c r="CGY10" s="13"/>
      <c r="CGZ10"/>
      <c r="CHA10" s="13"/>
      <c r="CHB10"/>
      <c r="CHC10" s="13"/>
      <c r="CHD10"/>
      <c r="CHE10" s="13"/>
      <c r="CHF10"/>
      <c r="CHG10" s="13"/>
      <c r="CHH10"/>
      <c r="CHI10" s="13"/>
      <c r="CHJ10"/>
      <c r="CHK10" s="13"/>
      <c r="CHL10"/>
      <c r="CHM10" s="13"/>
      <c r="CHN10"/>
      <c r="CHO10" s="13"/>
      <c r="CHP10"/>
      <c r="CHQ10" s="13"/>
      <c r="CHR10"/>
      <c r="CHS10" s="13"/>
      <c r="CHT10"/>
      <c r="CHU10" s="13"/>
      <c r="CHV10"/>
      <c r="CHW10" s="13"/>
      <c r="CHX10"/>
      <c r="CHY10" s="13"/>
      <c r="CHZ10"/>
      <c r="CIA10" s="13"/>
      <c r="CIB10"/>
      <c r="CIC10" s="13"/>
      <c r="CID10"/>
      <c r="CIE10" s="13"/>
      <c r="CIF10"/>
      <c r="CIG10" s="13"/>
      <c r="CIH10"/>
      <c r="CII10" s="13"/>
      <c r="CIJ10"/>
      <c r="CIK10" s="13"/>
      <c r="CIL10"/>
      <c r="CIM10" s="13"/>
      <c r="CIN10"/>
      <c r="CIO10" s="13"/>
      <c r="CIP10"/>
      <c r="CIQ10" s="13"/>
      <c r="CIR10"/>
      <c r="CIS10" s="13"/>
      <c r="CIT10"/>
      <c r="CIU10" s="13"/>
      <c r="CIV10"/>
      <c r="CIW10" s="13"/>
      <c r="CIX10"/>
      <c r="CIY10" s="13"/>
      <c r="CIZ10"/>
      <c r="CJA10" s="13"/>
      <c r="CJB10"/>
      <c r="CJC10" s="13"/>
      <c r="CJD10"/>
      <c r="CJE10" s="13"/>
      <c r="CJF10"/>
      <c r="CJG10" s="13"/>
      <c r="CJH10"/>
      <c r="CJI10" s="13"/>
      <c r="CJJ10"/>
      <c r="CJK10" s="13"/>
      <c r="CJL10"/>
      <c r="CJM10" s="13"/>
      <c r="CJN10"/>
      <c r="CJO10" s="13"/>
      <c r="CJP10"/>
      <c r="CJQ10" s="13"/>
      <c r="CJR10"/>
      <c r="CJS10" s="13"/>
      <c r="CJT10"/>
      <c r="CJU10" s="13"/>
      <c r="CJV10"/>
      <c r="CJW10" s="13"/>
      <c r="CJX10"/>
      <c r="CJY10" s="13"/>
      <c r="CJZ10"/>
      <c r="CKA10" s="13"/>
      <c r="CKB10"/>
      <c r="CKC10" s="13"/>
      <c r="CKD10"/>
      <c r="CKE10" s="13"/>
      <c r="CKF10"/>
      <c r="CKG10" s="13"/>
      <c r="CKH10"/>
      <c r="CKI10" s="13"/>
      <c r="CKJ10"/>
      <c r="CKK10" s="13"/>
      <c r="CKL10"/>
      <c r="CKM10" s="13"/>
      <c r="CKN10"/>
      <c r="CKO10" s="13"/>
      <c r="CKP10"/>
      <c r="CKQ10" s="13"/>
      <c r="CKR10"/>
      <c r="CKS10" s="13"/>
      <c r="CKT10"/>
      <c r="CKU10" s="13"/>
      <c r="CKV10"/>
      <c r="CKW10" s="13"/>
      <c r="CKX10"/>
      <c r="CKY10" s="13"/>
      <c r="CKZ10"/>
      <c r="CLA10" s="13"/>
      <c r="CLB10"/>
      <c r="CLC10" s="13"/>
      <c r="CLD10"/>
      <c r="CLE10" s="13"/>
      <c r="CLF10"/>
      <c r="CLG10" s="13"/>
      <c r="CLH10"/>
      <c r="CLI10" s="13"/>
      <c r="CLJ10"/>
      <c r="CLK10" s="13"/>
      <c r="CLL10"/>
      <c r="CLM10" s="13"/>
      <c r="CLN10"/>
      <c r="CLO10" s="13"/>
      <c r="CLP10"/>
      <c r="CLQ10" s="13"/>
      <c r="CLR10"/>
      <c r="CLS10" s="13"/>
      <c r="CLT10"/>
      <c r="CLU10" s="13"/>
      <c r="CLV10"/>
      <c r="CLW10" s="13"/>
      <c r="CLX10"/>
      <c r="CLY10" s="13"/>
      <c r="CLZ10"/>
      <c r="CMA10" s="13"/>
      <c r="CMB10"/>
      <c r="CMC10" s="13"/>
      <c r="CMD10"/>
      <c r="CME10" s="13"/>
      <c r="CMF10"/>
      <c r="CMG10" s="13"/>
      <c r="CMH10"/>
      <c r="CMI10" s="13"/>
      <c r="CMJ10"/>
      <c r="CMK10" s="13"/>
      <c r="CML10"/>
      <c r="CMM10" s="13"/>
      <c r="CMN10"/>
      <c r="CMO10" s="13"/>
      <c r="CMP10"/>
      <c r="CMQ10" s="13"/>
      <c r="CMR10"/>
      <c r="CMS10" s="13"/>
      <c r="CMT10"/>
      <c r="CMU10" s="13"/>
      <c r="CMV10"/>
      <c r="CMW10" s="13"/>
      <c r="CMX10"/>
      <c r="CMY10" s="13"/>
      <c r="CMZ10"/>
      <c r="CNA10" s="13"/>
      <c r="CNB10"/>
      <c r="CNC10" s="13"/>
      <c r="CND10"/>
      <c r="CNE10" s="13"/>
      <c r="CNF10"/>
      <c r="CNG10" s="13"/>
      <c r="CNH10"/>
      <c r="CNI10" s="13"/>
      <c r="CNJ10"/>
      <c r="CNK10" s="13"/>
      <c r="CNL10"/>
      <c r="CNM10" s="13"/>
      <c r="CNN10"/>
      <c r="CNO10" s="13"/>
      <c r="CNP10"/>
      <c r="CNQ10" s="13"/>
      <c r="CNR10"/>
      <c r="CNS10" s="13"/>
      <c r="CNT10"/>
      <c r="CNU10" s="13"/>
      <c r="CNV10"/>
      <c r="CNW10" s="13"/>
      <c r="CNX10"/>
      <c r="CNY10" s="13"/>
      <c r="CNZ10"/>
      <c r="COA10" s="13"/>
      <c r="COB10"/>
      <c r="COC10" s="13"/>
      <c r="COD10"/>
      <c r="COE10" s="13"/>
      <c r="COF10"/>
      <c r="COG10" s="13"/>
      <c r="COH10"/>
      <c r="COI10" s="13"/>
      <c r="COJ10"/>
      <c r="COK10" s="13"/>
      <c r="COL10"/>
      <c r="COM10" s="13"/>
      <c r="CON10"/>
      <c r="COO10" s="13"/>
      <c r="COP10"/>
      <c r="COQ10" s="13"/>
      <c r="COR10"/>
      <c r="COS10" s="13"/>
      <c r="COT10"/>
      <c r="COU10" s="13"/>
      <c r="COV10"/>
      <c r="COW10" s="13"/>
      <c r="COX10"/>
      <c r="COY10" s="13"/>
      <c r="COZ10"/>
      <c r="CPA10" s="13"/>
      <c r="CPB10"/>
      <c r="CPC10" s="13"/>
      <c r="CPD10"/>
      <c r="CPE10" s="13"/>
      <c r="CPF10"/>
      <c r="CPG10" s="13"/>
      <c r="CPH10"/>
      <c r="CPI10" s="13"/>
      <c r="CPJ10"/>
      <c r="CPK10" s="13"/>
      <c r="CPL10"/>
      <c r="CPM10" s="13"/>
      <c r="CPN10"/>
      <c r="CPO10" s="13"/>
      <c r="CPP10"/>
      <c r="CPQ10" s="13"/>
      <c r="CPR10"/>
      <c r="CPS10" s="13"/>
      <c r="CPT10"/>
      <c r="CPU10" s="13"/>
      <c r="CPV10"/>
      <c r="CPW10" s="13"/>
      <c r="CPX10"/>
      <c r="CPY10" s="13"/>
      <c r="CPZ10"/>
      <c r="CQA10" s="13"/>
      <c r="CQB10"/>
      <c r="CQC10" s="13"/>
      <c r="CQD10"/>
      <c r="CQE10" s="13"/>
      <c r="CQF10"/>
      <c r="CQG10" s="13"/>
      <c r="CQH10"/>
      <c r="CQI10" s="13"/>
      <c r="CQJ10"/>
      <c r="CQK10" s="13"/>
      <c r="CQL10"/>
      <c r="CQM10" s="13"/>
      <c r="CQN10"/>
      <c r="CQO10" s="13"/>
      <c r="CQP10"/>
      <c r="CQQ10" s="13"/>
      <c r="CQR10"/>
      <c r="CQS10" s="13"/>
      <c r="CQT10"/>
      <c r="CQU10" s="13"/>
      <c r="CQV10"/>
      <c r="CQW10" s="13"/>
      <c r="CQX10"/>
      <c r="CQY10" s="13"/>
      <c r="CQZ10"/>
      <c r="CRA10" s="13"/>
      <c r="CRB10"/>
      <c r="CRC10" s="13"/>
      <c r="CRD10"/>
      <c r="CRE10" s="13"/>
      <c r="CRF10"/>
      <c r="CRG10" s="13"/>
      <c r="CRH10"/>
      <c r="CRI10" s="13"/>
      <c r="CRJ10"/>
      <c r="CRK10" s="13"/>
      <c r="CRL10"/>
      <c r="CRM10" s="13"/>
      <c r="CRN10"/>
      <c r="CRO10" s="13"/>
      <c r="CRP10"/>
      <c r="CRQ10" s="13"/>
      <c r="CRR10"/>
      <c r="CRS10" s="13"/>
      <c r="CRT10"/>
      <c r="CRU10" s="13"/>
      <c r="CRV10"/>
      <c r="CRW10" s="13"/>
      <c r="CRX10"/>
      <c r="CRY10" s="13"/>
      <c r="CRZ10"/>
      <c r="CSA10" s="13"/>
      <c r="CSB10"/>
      <c r="CSC10" s="13"/>
      <c r="CSD10"/>
      <c r="CSE10" s="13"/>
      <c r="CSF10"/>
      <c r="CSG10" s="13"/>
      <c r="CSH10"/>
      <c r="CSI10" s="13"/>
      <c r="CSJ10"/>
      <c r="CSK10" s="13"/>
      <c r="CSL10"/>
      <c r="CSM10" s="13"/>
      <c r="CSN10"/>
      <c r="CSO10" s="13"/>
      <c r="CSP10"/>
      <c r="CSQ10" s="13"/>
      <c r="CSR10"/>
      <c r="CSS10" s="13"/>
      <c r="CST10"/>
      <c r="CSU10" s="13"/>
      <c r="CSV10"/>
      <c r="CSW10" s="13"/>
      <c r="CSX10"/>
      <c r="CSY10" s="13"/>
      <c r="CSZ10"/>
      <c r="CTA10" s="13"/>
      <c r="CTB10"/>
      <c r="CTC10" s="13"/>
      <c r="CTD10"/>
      <c r="CTE10" s="13"/>
      <c r="CTF10"/>
      <c r="CTG10" s="13"/>
      <c r="CTH10"/>
      <c r="CTI10" s="13"/>
      <c r="CTJ10"/>
      <c r="CTK10" s="13"/>
      <c r="CTL10"/>
      <c r="CTM10" s="13"/>
      <c r="CTN10"/>
      <c r="CTO10" s="13"/>
      <c r="CTP10"/>
      <c r="CTQ10" s="13"/>
      <c r="CTR10"/>
      <c r="CTS10" s="13"/>
      <c r="CTT10"/>
      <c r="CTU10" s="13"/>
      <c r="CTV10"/>
      <c r="CTW10" s="13"/>
      <c r="CTX10"/>
      <c r="CTY10" s="13"/>
      <c r="CTZ10"/>
      <c r="CUA10" s="13"/>
      <c r="CUB10"/>
      <c r="CUC10" s="13"/>
      <c r="CUD10"/>
      <c r="CUE10" s="13"/>
      <c r="CUF10"/>
      <c r="CUG10" s="13"/>
      <c r="CUH10"/>
      <c r="CUI10" s="13"/>
      <c r="CUJ10"/>
      <c r="CUK10" s="13"/>
      <c r="CUL10"/>
      <c r="CUM10" s="13"/>
      <c r="CUN10"/>
      <c r="CUO10" s="13"/>
      <c r="CUP10"/>
      <c r="CUQ10" s="13"/>
      <c r="CUR10"/>
      <c r="CUS10" s="13"/>
      <c r="CUT10"/>
      <c r="CUU10" s="13"/>
      <c r="CUV10"/>
      <c r="CUW10" s="13"/>
      <c r="CUX10"/>
      <c r="CUY10" s="13"/>
      <c r="CUZ10"/>
      <c r="CVA10" s="13"/>
      <c r="CVB10"/>
      <c r="CVC10" s="13"/>
      <c r="CVD10"/>
      <c r="CVE10" s="13"/>
      <c r="CVF10"/>
      <c r="CVG10" s="13"/>
      <c r="CVH10"/>
      <c r="CVI10" s="13"/>
      <c r="CVJ10"/>
      <c r="CVK10" s="13"/>
      <c r="CVL10"/>
      <c r="CVM10" s="13"/>
      <c r="CVN10"/>
      <c r="CVO10" s="13"/>
      <c r="CVP10"/>
      <c r="CVQ10" s="13"/>
      <c r="CVR10"/>
      <c r="CVS10" s="13"/>
      <c r="CVT10"/>
      <c r="CVU10" s="13"/>
      <c r="CVV10"/>
      <c r="CVW10" s="13"/>
      <c r="CVX10"/>
      <c r="CVY10" s="13"/>
      <c r="CVZ10"/>
      <c r="CWA10" s="13"/>
      <c r="CWB10"/>
      <c r="CWC10" s="13"/>
      <c r="CWD10"/>
      <c r="CWE10" s="13"/>
      <c r="CWF10"/>
      <c r="CWG10" s="13"/>
      <c r="CWH10"/>
      <c r="CWI10" s="13"/>
      <c r="CWJ10"/>
      <c r="CWK10" s="13"/>
      <c r="CWL10"/>
      <c r="CWM10" s="13"/>
      <c r="CWN10"/>
      <c r="CWO10" s="13"/>
      <c r="CWP10"/>
      <c r="CWQ10" s="13"/>
      <c r="CWR10"/>
      <c r="CWS10" s="13"/>
      <c r="CWT10"/>
      <c r="CWU10" s="13"/>
      <c r="CWV10"/>
      <c r="CWW10" s="13"/>
      <c r="CWX10"/>
      <c r="CWY10" s="13"/>
      <c r="CWZ10"/>
      <c r="CXA10" s="13"/>
      <c r="CXB10"/>
      <c r="CXC10" s="13"/>
      <c r="CXD10"/>
      <c r="CXE10" s="13"/>
      <c r="CXF10"/>
      <c r="CXG10" s="13"/>
      <c r="CXH10"/>
      <c r="CXI10" s="13"/>
      <c r="CXJ10"/>
      <c r="CXK10" s="13"/>
      <c r="CXL10"/>
      <c r="CXM10" s="13"/>
      <c r="CXN10"/>
      <c r="CXO10" s="13"/>
      <c r="CXP10"/>
      <c r="CXQ10" s="13"/>
      <c r="CXR10"/>
      <c r="CXS10" s="13"/>
      <c r="CXT10"/>
      <c r="CXU10" s="13"/>
      <c r="CXV10"/>
      <c r="CXW10" s="13"/>
      <c r="CXX10"/>
      <c r="CXY10" s="13"/>
      <c r="CXZ10"/>
      <c r="CYA10" s="13"/>
      <c r="CYB10"/>
      <c r="CYC10" s="13"/>
      <c r="CYD10"/>
      <c r="CYE10" s="13"/>
      <c r="CYF10"/>
      <c r="CYG10" s="13"/>
      <c r="CYH10"/>
      <c r="CYI10" s="13"/>
      <c r="CYJ10"/>
      <c r="CYK10" s="13"/>
      <c r="CYL10"/>
      <c r="CYM10" s="13"/>
      <c r="CYN10"/>
      <c r="CYO10" s="13"/>
      <c r="CYP10"/>
      <c r="CYQ10" s="13"/>
      <c r="CYR10"/>
      <c r="CYS10" s="13"/>
      <c r="CYT10"/>
      <c r="CYU10" s="13"/>
      <c r="CYV10"/>
      <c r="CYW10" s="13"/>
      <c r="CYX10"/>
      <c r="CYY10" s="13"/>
      <c r="CYZ10"/>
      <c r="CZA10" s="13"/>
      <c r="CZB10"/>
      <c r="CZC10" s="13"/>
      <c r="CZD10"/>
      <c r="CZE10" s="13"/>
      <c r="CZF10"/>
      <c r="CZG10" s="13"/>
      <c r="CZH10"/>
      <c r="CZI10" s="13"/>
      <c r="CZJ10"/>
      <c r="CZK10" s="13"/>
      <c r="CZL10"/>
      <c r="CZM10" s="13"/>
      <c r="CZN10"/>
      <c r="CZO10" s="13"/>
      <c r="CZP10"/>
      <c r="CZQ10" s="13"/>
      <c r="CZR10"/>
      <c r="CZS10" s="13"/>
      <c r="CZT10"/>
      <c r="CZU10" s="13"/>
      <c r="CZV10"/>
      <c r="CZW10" s="13"/>
      <c r="CZX10"/>
      <c r="CZY10" s="13"/>
      <c r="CZZ10"/>
      <c r="DAA10" s="13"/>
      <c r="DAB10"/>
      <c r="DAC10" s="13"/>
      <c r="DAD10"/>
      <c r="DAE10" s="13"/>
      <c r="DAF10"/>
      <c r="DAG10" s="13"/>
      <c r="DAH10"/>
      <c r="DAI10" s="13"/>
      <c r="DAJ10"/>
      <c r="DAK10" s="13"/>
      <c r="DAL10"/>
      <c r="DAM10" s="13"/>
      <c r="DAN10"/>
      <c r="DAO10" s="13"/>
      <c r="DAP10"/>
      <c r="DAQ10" s="13"/>
      <c r="DAR10"/>
      <c r="DAS10" s="13"/>
      <c r="DAT10"/>
      <c r="DAU10" s="13"/>
      <c r="DAV10"/>
      <c r="DAW10" s="13"/>
      <c r="DAX10"/>
      <c r="DAY10" s="13"/>
      <c r="DAZ10"/>
      <c r="DBA10" s="13"/>
      <c r="DBB10"/>
      <c r="DBC10" s="13"/>
      <c r="DBD10"/>
      <c r="DBE10" s="13"/>
      <c r="DBF10"/>
      <c r="DBG10" s="13"/>
      <c r="DBH10"/>
      <c r="DBI10" s="13"/>
      <c r="DBJ10"/>
      <c r="DBK10" s="13"/>
      <c r="DBL10"/>
      <c r="DBM10" s="13"/>
      <c r="DBN10"/>
      <c r="DBO10" s="13"/>
      <c r="DBP10"/>
      <c r="DBQ10" s="13"/>
      <c r="DBR10"/>
      <c r="DBS10" s="13"/>
      <c r="DBT10"/>
      <c r="DBU10" s="13"/>
      <c r="DBV10"/>
      <c r="DBW10" s="13"/>
      <c r="DBX10"/>
      <c r="DBY10" s="13"/>
      <c r="DBZ10"/>
      <c r="DCA10" s="13"/>
      <c r="DCB10"/>
      <c r="DCC10" s="13"/>
      <c r="DCD10"/>
      <c r="DCE10" s="13"/>
      <c r="DCF10"/>
      <c r="DCG10" s="13"/>
      <c r="DCH10"/>
      <c r="DCI10" s="13"/>
      <c r="DCJ10"/>
      <c r="DCK10" s="13"/>
      <c r="DCL10"/>
      <c r="DCM10" s="13"/>
      <c r="DCN10"/>
      <c r="DCO10" s="13"/>
      <c r="DCP10"/>
      <c r="DCQ10" s="13"/>
      <c r="DCR10"/>
      <c r="DCS10" s="13"/>
      <c r="DCT10"/>
      <c r="DCU10" s="13"/>
      <c r="DCV10"/>
      <c r="DCW10" s="13"/>
      <c r="DCX10"/>
      <c r="DCY10" s="13"/>
      <c r="DCZ10"/>
      <c r="DDA10" s="13"/>
      <c r="DDB10"/>
      <c r="DDC10" s="13"/>
      <c r="DDD10"/>
      <c r="DDE10" s="13"/>
      <c r="DDF10"/>
      <c r="DDG10" s="13"/>
      <c r="DDH10"/>
      <c r="DDI10" s="13"/>
      <c r="DDJ10"/>
      <c r="DDK10" s="13"/>
      <c r="DDL10"/>
      <c r="DDM10" s="13"/>
      <c r="DDN10"/>
      <c r="DDO10" s="13"/>
      <c r="DDP10"/>
      <c r="DDQ10" s="13"/>
      <c r="DDR10"/>
      <c r="DDS10" s="13"/>
      <c r="DDT10"/>
      <c r="DDU10" s="13"/>
      <c r="DDV10"/>
      <c r="DDW10" s="13"/>
      <c r="DDX10"/>
      <c r="DDY10" s="13"/>
      <c r="DDZ10"/>
      <c r="DEA10" s="13"/>
      <c r="DEB10"/>
      <c r="DEC10" s="13"/>
      <c r="DED10"/>
      <c r="DEE10" s="13"/>
      <c r="DEF10"/>
      <c r="DEG10" s="13"/>
      <c r="DEH10"/>
      <c r="DEI10" s="13"/>
      <c r="DEJ10"/>
      <c r="DEK10" s="13"/>
      <c r="DEL10"/>
      <c r="DEM10" s="13"/>
      <c r="DEN10"/>
      <c r="DEO10" s="13"/>
      <c r="DEP10"/>
      <c r="DEQ10" s="13"/>
      <c r="DER10"/>
      <c r="DES10" s="13"/>
      <c r="DET10"/>
      <c r="DEU10" s="13"/>
      <c r="DEV10"/>
      <c r="DEW10" s="13"/>
      <c r="DEX10"/>
      <c r="DEY10" s="13"/>
      <c r="DEZ10"/>
      <c r="DFA10" s="13"/>
      <c r="DFB10"/>
      <c r="DFC10" s="13"/>
      <c r="DFD10"/>
      <c r="DFE10" s="13"/>
      <c r="DFF10"/>
      <c r="DFG10" s="13"/>
      <c r="DFH10"/>
      <c r="DFI10" s="13"/>
      <c r="DFJ10"/>
      <c r="DFK10" s="13"/>
      <c r="DFL10"/>
      <c r="DFM10" s="13"/>
      <c r="DFN10"/>
      <c r="DFO10" s="13"/>
      <c r="DFP10"/>
      <c r="DFQ10" s="13"/>
      <c r="DFR10"/>
      <c r="DFS10" s="13"/>
      <c r="DFT10"/>
      <c r="DFU10" s="13"/>
      <c r="DFV10"/>
      <c r="DFW10" s="13"/>
      <c r="DFX10"/>
      <c r="DFY10" s="13"/>
      <c r="DFZ10"/>
      <c r="DGA10" s="13"/>
      <c r="DGB10"/>
      <c r="DGC10" s="13"/>
      <c r="DGD10"/>
      <c r="DGE10" s="13"/>
      <c r="DGF10"/>
      <c r="DGG10" s="13"/>
      <c r="DGH10"/>
      <c r="DGI10" s="13"/>
      <c r="DGJ10"/>
      <c r="DGK10" s="13"/>
      <c r="DGL10"/>
      <c r="DGM10" s="13"/>
      <c r="DGN10"/>
      <c r="DGO10" s="13"/>
      <c r="DGP10"/>
      <c r="DGQ10" s="13"/>
      <c r="DGR10"/>
      <c r="DGS10" s="13"/>
      <c r="DGT10"/>
      <c r="DGU10" s="13"/>
      <c r="DGV10"/>
      <c r="DGW10" s="13"/>
      <c r="DGX10"/>
      <c r="DGY10" s="13"/>
      <c r="DGZ10"/>
      <c r="DHA10" s="13"/>
      <c r="DHB10"/>
      <c r="DHC10" s="13"/>
      <c r="DHD10"/>
      <c r="DHE10" s="13"/>
      <c r="DHF10"/>
      <c r="DHG10" s="13"/>
      <c r="DHH10"/>
      <c r="DHI10" s="13"/>
      <c r="DHJ10"/>
      <c r="DHK10" s="13"/>
      <c r="DHL10"/>
      <c r="DHM10" s="13"/>
      <c r="DHN10"/>
      <c r="DHO10" s="13"/>
      <c r="DHP10"/>
      <c r="DHQ10" s="13"/>
      <c r="DHR10"/>
      <c r="DHS10" s="13"/>
      <c r="DHT10"/>
      <c r="DHU10" s="13"/>
      <c r="DHV10"/>
      <c r="DHW10" s="13"/>
      <c r="DHX10"/>
      <c r="DHY10" s="13"/>
      <c r="DHZ10"/>
      <c r="DIA10" s="13"/>
      <c r="DIB10"/>
      <c r="DIC10" s="13"/>
      <c r="DID10"/>
      <c r="DIE10" s="13"/>
      <c r="DIF10"/>
      <c r="DIG10" s="13"/>
      <c r="DIH10"/>
      <c r="DII10" s="13"/>
      <c r="DIJ10"/>
      <c r="DIK10" s="13"/>
      <c r="DIL10"/>
      <c r="DIM10" s="13"/>
      <c r="DIN10"/>
      <c r="DIO10" s="13"/>
      <c r="DIP10"/>
      <c r="DIQ10" s="13"/>
      <c r="DIR10"/>
      <c r="DIS10" s="13"/>
      <c r="DIT10"/>
      <c r="DIU10" s="13"/>
      <c r="DIV10"/>
      <c r="DIW10" s="13"/>
      <c r="DIX10"/>
      <c r="DIY10" s="13"/>
      <c r="DIZ10"/>
      <c r="DJA10" s="13"/>
      <c r="DJB10"/>
      <c r="DJC10" s="13"/>
      <c r="DJD10"/>
      <c r="DJE10" s="13"/>
      <c r="DJF10"/>
      <c r="DJG10" s="13"/>
      <c r="DJH10"/>
      <c r="DJI10" s="13"/>
      <c r="DJJ10"/>
      <c r="DJK10" s="13"/>
      <c r="DJL10"/>
      <c r="DJM10" s="13"/>
      <c r="DJN10"/>
      <c r="DJO10" s="13"/>
      <c r="DJP10"/>
      <c r="DJQ10" s="13"/>
      <c r="DJR10"/>
      <c r="DJS10" s="13"/>
      <c r="DJT10"/>
      <c r="DJU10" s="13"/>
      <c r="DJV10"/>
      <c r="DJW10" s="13"/>
      <c r="DJX10"/>
      <c r="DJY10" s="13"/>
      <c r="DJZ10"/>
      <c r="DKA10" s="13"/>
      <c r="DKB10"/>
      <c r="DKC10" s="13"/>
      <c r="DKD10"/>
      <c r="DKE10" s="13"/>
      <c r="DKF10"/>
      <c r="DKG10" s="13"/>
      <c r="DKH10"/>
      <c r="DKI10" s="13"/>
      <c r="DKJ10"/>
      <c r="DKK10" s="13"/>
      <c r="DKL10"/>
      <c r="DKM10" s="13"/>
      <c r="DKN10"/>
      <c r="DKO10" s="13"/>
      <c r="DKP10"/>
      <c r="DKQ10" s="13"/>
      <c r="DKR10"/>
      <c r="DKS10" s="13"/>
      <c r="DKT10"/>
      <c r="DKU10" s="13"/>
      <c r="DKV10"/>
      <c r="DKW10" s="13"/>
      <c r="DKX10"/>
      <c r="DKY10" s="13"/>
      <c r="DKZ10"/>
      <c r="DLA10" s="13"/>
      <c r="DLB10"/>
      <c r="DLC10" s="13"/>
      <c r="DLD10"/>
      <c r="DLE10" s="13"/>
      <c r="DLF10"/>
      <c r="DLG10" s="13"/>
      <c r="DLH10"/>
      <c r="DLI10" s="13"/>
      <c r="DLJ10"/>
      <c r="DLK10" s="13"/>
      <c r="DLL10"/>
      <c r="DLM10" s="13"/>
      <c r="DLN10"/>
      <c r="DLO10" s="13"/>
      <c r="DLP10"/>
      <c r="DLQ10" s="13"/>
      <c r="DLR10"/>
      <c r="DLS10" s="13"/>
      <c r="DLT10"/>
      <c r="DLU10" s="13"/>
      <c r="DLV10"/>
      <c r="DLW10" s="13"/>
      <c r="DLX10"/>
      <c r="DLY10" s="13"/>
      <c r="DLZ10"/>
      <c r="DMA10" s="13"/>
      <c r="DMB10"/>
      <c r="DMC10" s="13"/>
      <c r="DMD10"/>
      <c r="DME10" s="13"/>
      <c r="DMF10"/>
      <c r="DMG10" s="13"/>
      <c r="DMH10"/>
      <c r="DMI10" s="13"/>
      <c r="DMJ10"/>
      <c r="DMK10" s="13"/>
      <c r="DML10"/>
      <c r="DMM10" s="13"/>
      <c r="DMN10"/>
      <c r="DMO10" s="13"/>
      <c r="DMP10"/>
      <c r="DMQ10" s="13"/>
      <c r="DMR10"/>
      <c r="DMS10" s="13"/>
      <c r="DMT10"/>
      <c r="DMU10" s="13"/>
      <c r="DMV10"/>
      <c r="DMW10" s="13"/>
      <c r="DMX10"/>
      <c r="DMY10" s="13"/>
      <c r="DMZ10"/>
      <c r="DNA10" s="13"/>
      <c r="DNB10"/>
      <c r="DNC10" s="13"/>
      <c r="DND10"/>
      <c r="DNE10" s="13"/>
      <c r="DNF10"/>
      <c r="DNG10" s="13"/>
      <c r="DNH10"/>
      <c r="DNI10" s="13"/>
      <c r="DNJ10"/>
      <c r="DNK10" s="13"/>
      <c r="DNL10"/>
      <c r="DNM10" s="13"/>
      <c r="DNN10"/>
      <c r="DNO10" s="13"/>
      <c r="DNP10"/>
      <c r="DNQ10" s="13"/>
      <c r="DNR10"/>
      <c r="DNS10" s="13"/>
      <c r="DNT10"/>
      <c r="DNU10" s="13"/>
      <c r="DNV10"/>
      <c r="DNW10" s="13"/>
      <c r="DNX10"/>
      <c r="DNY10" s="13"/>
      <c r="DNZ10"/>
      <c r="DOA10" s="13"/>
      <c r="DOB10"/>
      <c r="DOC10" s="13"/>
      <c r="DOD10"/>
      <c r="DOE10" s="13"/>
      <c r="DOF10"/>
      <c r="DOG10" s="13"/>
      <c r="DOH10"/>
      <c r="DOI10" s="13"/>
      <c r="DOJ10"/>
      <c r="DOK10" s="13"/>
      <c r="DOL10"/>
      <c r="DOM10" s="13"/>
      <c r="DON10"/>
      <c r="DOO10" s="13"/>
      <c r="DOP10"/>
      <c r="DOQ10" s="13"/>
      <c r="DOR10"/>
      <c r="DOS10" s="13"/>
      <c r="DOT10"/>
      <c r="DOU10" s="13"/>
      <c r="DOV10"/>
      <c r="DOW10" s="13"/>
      <c r="DOX10"/>
      <c r="DOY10" s="13"/>
      <c r="DOZ10"/>
      <c r="DPA10" s="13"/>
      <c r="DPB10"/>
      <c r="DPC10" s="13"/>
      <c r="DPD10"/>
      <c r="DPE10" s="13"/>
      <c r="DPF10"/>
      <c r="DPG10" s="13"/>
      <c r="DPH10"/>
      <c r="DPI10" s="13"/>
      <c r="DPJ10"/>
      <c r="DPK10" s="13"/>
      <c r="DPL10"/>
      <c r="DPM10" s="13"/>
      <c r="DPN10"/>
      <c r="DPO10" s="13"/>
      <c r="DPP10"/>
      <c r="DPQ10" s="13"/>
      <c r="DPR10"/>
      <c r="DPS10" s="13"/>
      <c r="DPT10"/>
      <c r="DPU10" s="13"/>
      <c r="DPV10"/>
      <c r="DPW10" s="13"/>
      <c r="DPX10"/>
      <c r="DPY10" s="13"/>
      <c r="DPZ10"/>
      <c r="DQA10" s="13"/>
      <c r="DQB10"/>
      <c r="DQC10" s="13"/>
      <c r="DQD10"/>
      <c r="DQE10" s="13"/>
      <c r="DQF10"/>
      <c r="DQG10" s="13"/>
      <c r="DQH10"/>
      <c r="DQI10" s="13"/>
      <c r="DQJ10"/>
      <c r="DQK10" s="13"/>
      <c r="DQL10"/>
      <c r="DQM10" s="13"/>
      <c r="DQN10"/>
      <c r="DQO10" s="13"/>
      <c r="DQP10"/>
      <c r="DQQ10" s="13"/>
      <c r="DQR10"/>
      <c r="DQS10" s="13"/>
      <c r="DQT10"/>
      <c r="DQU10" s="13"/>
      <c r="DQV10"/>
      <c r="DQW10" s="13"/>
      <c r="DQX10"/>
      <c r="DQY10" s="13"/>
      <c r="DQZ10"/>
      <c r="DRA10" s="13"/>
      <c r="DRB10"/>
      <c r="DRC10" s="13"/>
      <c r="DRD10"/>
      <c r="DRE10" s="13"/>
      <c r="DRF10"/>
      <c r="DRG10" s="13"/>
      <c r="DRH10"/>
      <c r="DRI10" s="13"/>
      <c r="DRJ10"/>
      <c r="DRK10" s="13"/>
      <c r="DRL10"/>
      <c r="DRM10" s="13"/>
      <c r="DRN10"/>
      <c r="DRO10" s="13"/>
      <c r="DRP10"/>
      <c r="DRQ10" s="13"/>
      <c r="DRR10"/>
      <c r="DRS10" s="13"/>
      <c r="DRT10"/>
      <c r="DRU10" s="13"/>
      <c r="DRV10"/>
      <c r="DRW10" s="13"/>
      <c r="DRX10"/>
      <c r="DRY10" s="13"/>
      <c r="DRZ10"/>
      <c r="DSA10" s="13"/>
      <c r="DSB10"/>
      <c r="DSC10" s="13"/>
      <c r="DSD10"/>
      <c r="DSE10" s="13"/>
      <c r="DSF10"/>
      <c r="DSG10" s="13"/>
      <c r="DSH10"/>
      <c r="DSI10" s="13"/>
      <c r="DSJ10"/>
      <c r="DSK10" s="13"/>
      <c r="DSL10"/>
      <c r="DSM10" s="13"/>
      <c r="DSN10"/>
      <c r="DSO10" s="13"/>
      <c r="DSP10"/>
      <c r="DSQ10" s="13"/>
      <c r="DSR10"/>
      <c r="DSS10" s="13"/>
      <c r="DST10"/>
      <c r="DSU10" s="13"/>
      <c r="DSV10"/>
      <c r="DSW10" s="13"/>
      <c r="DSX10"/>
      <c r="DSY10" s="13"/>
      <c r="DSZ10"/>
      <c r="DTA10" s="13"/>
      <c r="DTB10"/>
      <c r="DTC10" s="13"/>
      <c r="DTD10"/>
      <c r="DTE10" s="13"/>
      <c r="DTF10"/>
      <c r="DTG10" s="13"/>
      <c r="DTH10"/>
      <c r="DTI10" s="13"/>
      <c r="DTJ10"/>
      <c r="DTK10" s="13"/>
      <c r="DTL10"/>
      <c r="DTM10" s="13"/>
      <c r="DTN10"/>
      <c r="DTO10" s="13"/>
      <c r="DTP10"/>
      <c r="DTQ10" s="13"/>
      <c r="DTR10"/>
      <c r="DTS10" s="13"/>
      <c r="DTT10"/>
      <c r="DTU10" s="13"/>
      <c r="DTV10"/>
      <c r="DTW10" s="13"/>
      <c r="DTX10"/>
      <c r="DTY10" s="13"/>
      <c r="DTZ10"/>
      <c r="DUA10" s="13"/>
      <c r="DUB10"/>
      <c r="DUC10" s="13"/>
      <c r="DUD10"/>
      <c r="DUE10" s="13"/>
      <c r="DUF10"/>
      <c r="DUG10" s="13"/>
      <c r="DUH10"/>
      <c r="DUI10" s="13"/>
      <c r="DUJ10"/>
      <c r="DUK10" s="13"/>
      <c r="DUL10"/>
      <c r="DUM10" s="13"/>
      <c r="DUN10"/>
      <c r="DUO10" s="13"/>
      <c r="DUP10"/>
      <c r="DUQ10" s="13"/>
      <c r="DUR10"/>
      <c r="DUS10" s="13"/>
      <c r="DUT10"/>
      <c r="DUU10" s="13"/>
      <c r="DUV10"/>
      <c r="DUW10" s="13"/>
      <c r="DUX10"/>
      <c r="DUY10" s="13"/>
      <c r="DUZ10"/>
      <c r="DVA10" s="13"/>
      <c r="DVB10"/>
      <c r="DVC10" s="13"/>
      <c r="DVD10"/>
      <c r="DVE10" s="13"/>
      <c r="DVF10"/>
      <c r="DVG10" s="13"/>
      <c r="DVH10"/>
      <c r="DVI10" s="13"/>
      <c r="DVJ10"/>
      <c r="DVK10" s="13"/>
      <c r="DVL10"/>
      <c r="DVM10" s="13"/>
      <c r="DVN10"/>
      <c r="DVO10" s="13"/>
      <c r="DVP10"/>
      <c r="DVQ10" s="13"/>
      <c r="DVR10"/>
      <c r="DVS10" s="13"/>
      <c r="DVT10"/>
      <c r="DVU10" s="13"/>
      <c r="DVV10"/>
      <c r="DVW10" s="13"/>
      <c r="DVX10"/>
      <c r="DVY10" s="13"/>
      <c r="DVZ10"/>
      <c r="DWA10" s="13"/>
      <c r="DWB10"/>
      <c r="DWC10" s="13"/>
      <c r="DWD10"/>
      <c r="DWE10" s="13"/>
      <c r="DWF10"/>
      <c r="DWG10" s="13"/>
      <c r="DWH10"/>
      <c r="DWI10" s="13"/>
      <c r="DWJ10"/>
      <c r="DWK10" s="13"/>
      <c r="DWL10"/>
      <c r="DWM10" s="13"/>
      <c r="DWN10"/>
      <c r="DWO10" s="13"/>
      <c r="DWP10"/>
      <c r="DWQ10" s="13"/>
      <c r="DWR10"/>
      <c r="DWS10" s="13"/>
      <c r="DWT10"/>
      <c r="DWU10" s="13"/>
      <c r="DWV10"/>
      <c r="DWW10" s="13"/>
      <c r="DWX10"/>
      <c r="DWY10" s="13"/>
      <c r="DWZ10"/>
      <c r="DXA10" s="13"/>
      <c r="DXB10"/>
      <c r="DXC10" s="13"/>
      <c r="DXD10"/>
      <c r="DXE10" s="13"/>
      <c r="DXF10"/>
      <c r="DXG10" s="13"/>
      <c r="DXH10"/>
      <c r="DXI10" s="13"/>
      <c r="DXJ10"/>
      <c r="DXK10" s="13"/>
      <c r="DXL10"/>
      <c r="DXM10" s="13"/>
      <c r="DXN10"/>
      <c r="DXO10" s="13"/>
      <c r="DXP10"/>
      <c r="DXQ10" s="13"/>
      <c r="DXR10"/>
      <c r="DXS10" s="13"/>
      <c r="DXT10"/>
      <c r="DXU10" s="13"/>
      <c r="DXV10"/>
      <c r="DXW10" s="13"/>
      <c r="DXX10"/>
      <c r="DXY10" s="13"/>
      <c r="DXZ10"/>
      <c r="DYA10" s="13"/>
      <c r="DYB10"/>
      <c r="DYC10" s="13"/>
      <c r="DYD10"/>
      <c r="DYE10" s="13"/>
      <c r="DYF10"/>
      <c r="DYG10" s="13"/>
      <c r="DYH10"/>
      <c r="DYI10" s="13"/>
      <c r="DYJ10"/>
      <c r="DYK10" s="13"/>
      <c r="DYL10"/>
      <c r="DYM10" s="13"/>
      <c r="DYN10"/>
      <c r="DYO10" s="13"/>
      <c r="DYP10"/>
      <c r="DYQ10" s="13"/>
      <c r="DYR10"/>
      <c r="DYS10" s="13"/>
      <c r="DYT10"/>
      <c r="DYU10" s="13"/>
      <c r="DYV10"/>
      <c r="DYW10" s="13"/>
      <c r="DYX10"/>
      <c r="DYY10" s="13"/>
      <c r="DYZ10"/>
      <c r="DZA10" s="13"/>
      <c r="DZB10"/>
      <c r="DZC10" s="13"/>
      <c r="DZD10"/>
      <c r="DZE10" s="13"/>
      <c r="DZF10"/>
      <c r="DZG10" s="13"/>
      <c r="DZH10"/>
      <c r="DZI10" s="13"/>
      <c r="DZJ10"/>
      <c r="DZK10" s="13"/>
      <c r="DZL10"/>
      <c r="DZM10" s="13"/>
      <c r="DZN10"/>
      <c r="DZO10" s="13"/>
      <c r="DZP10"/>
      <c r="DZQ10" s="13"/>
      <c r="DZR10"/>
      <c r="DZS10" s="13"/>
      <c r="DZT10"/>
      <c r="DZU10" s="13"/>
      <c r="DZV10"/>
      <c r="DZW10" s="13"/>
      <c r="DZX10"/>
      <c r="DZY10" s="13"/>
      <c r="DZZ10"/>
      <c r="EAA10" s="13"/>
      <c r="EAB10"/>
      <c r="EAC10" s="13"/>
      <c r="EAD10"/>
      <c r="EAE10" s="13"/>
      <c r="EAF10"/>
      <c r="EAG10" s="13"/>
      <c r="EAH10"/>
      <c r="EAI10" s="13"/>
      <c r="EAJ10"/>
      <c r="EAK10" s="13"/>
      <c r="EAL10"/>
      <c r="EAM10" s="13"/>
      <c r="EAN10"/>
      <c r="EAO10" s="13"/>
      <c r="EAP10"/>
      <c r="EAQ10" s="13"/>
      <c r="EAR10"/>
      <c r="EAS10" s="13"/>
      <c r="EAT10"/>
      <c r="EAU10" s="13"/>
      <c r="EAV10"/>
      <c r="EAW10" s="13"/>
      <c r="EAX10"/>
      <c r="EAY10" s="13"/>
      <c r="EAZ10"/>
      <c r="EBA10" s="13"/>
      <c r="EBB10"/>
      <c r="EBC10" s="13"/>
      <c r="EBD10"/>
      <c r="EBE10" s="13"/>
      <c r="EBF10"/>
      <c r="EBG10" s="13"/>
      <c r="EBH10"/>
      <c r="EBI10" s="13"/>
      <c r="EBJ10"/>
      <c r="EBK10" s="13"/>
      <c r="EBL10"/>
      <c r="EBM10" s="13"/>
      <c r="EBN10"/>
      <c r="EBO10" s="13"/>
      <c r="EBP10"/>
      <c r="EBQ10" s="13"/>
      <c r="EBR10"/>
      <c r="EBS10" s="13"/>
      <c r="EBT10"/>
      <c r="EBU10" s="13"/>
      <c r="EBV10"/>
      <c r="EBW10" s="13"/>
      <c r="EBX10"/>
      <c r="EBY10" s="13"/>
      <c r="EBZ10"/>
      <c r="ECA10" s="13"/>
      <c r="ECB10"/>
      <c r="ECC10" s="13"/>
      <c r="ECD10"/>
      <c r="ECE10" s="13"/>
      <c r="ECF10"/>
      <c r="ECG10" s="13"/>
      <c r="ECH10"/>
      <c r="ECI10" s="13"/>
      <c r="ECJ10"/>
      <c r="ECK10" s="13"/>
      <c r="ECL10"/>
      <c r="ECM10" s="13"/>
      <c r="ECN10"/>
      <c r="ECO10" s="13"/>
      <c r="ECP10"/>
      <c r="ECQ10" s="13"/>
      <c r="ECR10"/>
      <c r="ECS10" s="13"/>
      <c r="ECT10"/>
      <c r="ECU10" s="13"/>
      <c r="ECV10"/>
      <c r="ECW10" s="13"/>
      <c r="ECX10"/>
      <c r="ECY10" s="13"/>
      <c r="ECZ10"/>
      <c r="EDA10" s="13"/>
      <c r="EDB10"/>
      <c r="EDC10" s="13"/>
      <c r="EDD10"/>
      <c r="EDE10" s="13"/>
      <c r="EDF10"/>
      <c r="EDG10" s="13"/>
      <c r="EDH10"/>
      <c r="EDI10" s="13"/>
      <c r="EDJ10"/>
      <c r="EDK10" s="13"/>
      <c r="EDL10"/>
      <c r="EDM10" s="13"/>
      <c r="EDN10"/>
      <c r="EDO10" s="13"/>
      <c r="EDP10"/>
      <c r="EDQ10" s="13"/>
      <c r="EDR10"/>
      <c r="EDS10" s="13"/>
      <c r="EDT10"/>
      <c r="EDU10" s="13"/>
      <c r="EDV10"/>
      <c r="EDW10" s="13"/>
      <c r="EDX10"/>
      <c r="EDY10" s="13"/>
      <c r="EDZ10"/>
      <c r="EEA10" s="13"/>
      <c r="EEB10"/>
      <c r="EEC10" s="13"/>
      <c r="EED10"/>
      <c r="EEE10" s="13"/>
      <c r="EEF10"/>
      <c r="EEG10" s="13"/>
      <c r="EEH10"/>
      <c r="EEI10" s="13"/>
      <c r="EEJ10"/>
      <c r="EEK10" s="13"/>
      <c r="EEL10"/>
      <c r="EEM10" s="13"/>
      <c r="EEN10"/>
      <c r="EEO10" s="13"/>
      <c r="EEP10"/>
      <c r="EEQ10" s="13"/>
      <c r="EER10"/>
      <c r="EES10" s="13"/>
      <c r="EET10"/>
      <c r="EEU10" s="13"/>
      <c r="EEV10"/>
      <c r="EEW10" s="13"/>
      <c r="EEX10"/>
      <c r="EEY10" s="13"/>
      <c r="EEZ10"/>
      <c r="EFA10" s="13"/>
      <c r="EFB10"/>
      <c r="EFC10" s="13"/>
      <c r="EFD10"/>
      <c r="EFE10" s="13"/>
      <c r="EFF10"/>
      <c r="EFG10" s="13"/>
      <c r="EFH10"/>
      <c r="EFI10" s="13"/>
      <c r="EFJ10"/>
      <c r="EFK10" s="13"/>
      <c r="EFL10"/>
      <c r="EFM10" s="13"/>
      <c r="EFN10"/>
      <c r="EFO10" s="13"/>
      <c r="EFP10"/>
      <c r="EFQ10" s="13"/>
      <c r="EFR10"/>
      <c r="EFS10" s="13"/>
      <c r="EFT10"/>
      <c r="EFU10" s="13"/>
      <c r="EFV10"/>
      <c r="EFW10" s="13"/>
      <c r="EFX10"/>
      <c r="EFY10" s="13"/>
      <c r="EFZ10"/>
      <c r="EGA10" s="13"/>
      <c r="EGB10"/>
      <c r="EGC10" s="13"/>
      <c r="EGD10"/>
      <c r="EGE10" s="13"/>
      <c r="EGF10"/>
      <c r="EGG10" s="13"/>
      <c r="EGH10"/>
      <c r="EGI10" s="13"/>
      <c r="EGJ10"/>
      <c r="EGK10" s="13"/>
      <c r="EGL10"/>
      <c r="EGM10" s="13"/>
      <c r="EGN10"/>
      <c r="EGO10" s="13"/>
      <c r="EGP10"/>
      <c r="EGQ10" s="13"/>
      <c r="EGR10"/>
      <c r="EGS10" s="13"/>
      <c r="EGT10"/>
      <c r="EGU10" s="13"/>
      <c r="EGV10"/>
      <c r="EGW10" s="13"/>
      <c r="EGX10"/>
      <c r="EGY10" s="13"/>
      <c r="EGZ10"/>
      <c r="EHA10" s="13"/>
      <c r="EHB10"/>
      <c r="EHC10" s="13"/>
      <c r="EHD10"/>
      <c r="EHE10" s="13"/>
      <c r="EHF10"/>
      <c r="EHG10" s="13"/>
      <c r="EHH10"/>
      <c r="EHI10" s="13"/>
      <c r="EHJ10"/>
      <c r="EHK10" s="13"/>
      <c r="EHL10"/>
      <c r="EHM10" s="13"/>
      <c r="EHN10"/>
      <c r="EHO10" s="13"/>
      <c r="EHP10"/>
      <c r="EHQ10" s="13"/>
      <c r="EHR10"/>
      <c r="EHS10" s="13"/>
      <c r="EHT10"/>
      <c r="EHU10" s="13"/>
      <c r="EHV10"/>
      <c r="EHW10" s="13"/>
      <c r="EHX10"/>
      <c r="EHY10" s="13"/>
      <c r="EHZ10"/>
      <c r="EIA10" s="13"/>
      <c r="EIB10"/>
      <c r="EIC10" s="13"/>
      <c r="EID10"/>
      <c r="EIE10" s="13"/>
      <c r="EIF10"/>
      <c r="EIG10" s="13"/>
      <c r="EIH10"/>
      <c r="EII10" s="13"/>
      <c r="EIJ10"/>
      <c r="EIK10" s="13"/>
      <c r="EIL10"/>
      <c r="EIM10" s="13"/>
      <c r="EIN10"/>
      <c r="EIO10" s="13"/>
      <c r="EIP10"/>
      <c r="EIQ10" s="13"/>
      <c r="EIR10"/>
      <c r="EIS10" s="13"/>
      <c r="EIT10"/>
      <c r="EIU10" s="13"/>
      <c r="EIV10"/>
      <c r="EIW10" s="13"/>
      <c r="EIX10"/>
      <c r="EIY10" s="13"/>
      <c r="EIZ10"/>
      <c r="EJA10" s="13"/>
      <c r="EJB10"/>
      <c r="EJC10" s="13"/>
      <c r="EJD10"/>
      <c r="EJE10" s="13"/>
      <c r="EJF10"/>
      <c r="EJG10" s="13"/>
      <c r="EJH10"/>
      <c r="EJI10" s="13"/>
      <c r="EJJ10"/>
      <c r="EJK10" s="13"/>
      <c r="EJL10"/>
      <c r="EJM10" s="13"/>
      <c r="EJN10"/>
      <c r="EJO10" s="13"/>
      <c r="EJP10"/>
      <c r="EJQ10" s="13"/>
      <c r="EJR10"/>
      <c r="EJS10" s="13"/>
      <c r="EJT10"/>
      <c r="EJU10" s="13"/>
      <c r="EJV10"/>
      <c r="EJW10" s="13"/>
      <c r="EJX10"/>
      <c r="EJY10" s="13"/>
      <c r="EJZ10"/>
      <c r="EKA10" s="13"/>
      <c r="EKB10"/>
      <c r="EKC10" s="13"/>
      <c r="EKD10"/>
      <c r="EKE10" s="13"/>
      <c r="EKF10"/>
      <c r="EKG10" s="13"/>
      <c r="EKH10"/>
      <c r="EKI10" s="13"/>
      <c r="EKJ10"/>
      <c r="EKK10" s="13"/>
      <c r="EKL10"/>
      <c r="EKM10" s="13"/>
      <c r="EKN10"/>
      <c r="EKO10" s="13"/>
      <c r="EKP10"/>
      <c r="EKQ10" s="13"/>
      <c r="EKR10"/>
      <c r="EKS10" s="13"/>
      <c r="EKT10"/>
      <c r="EKU10" s="13"/>
      <c r="EKV10"/>
      <c r="EKW10" s="13"/>
      <c r="EKX10"/>
      <c r="EKY10" s="13"/>
      <c r="EKZ10"/>
      <c r="ELA10" s="13"/>
      <c r="ELB10"/>
      <c r="ELC10" s="13"/>
      <c r="ELD10"/>
      <c r="ELE10" s="13"/>
      <c r="ELF10"/>
      <c r="ELG10" s="13"/>
      <c r="ELH10"/>
      <c r="ELI10" s="13"/>
      <c r="ELJ10"/>
      <c r="ELK10" s="13"/>
      <c r="ELL10"/>
      <c r="ELM10" s="13"/>
      <c r="ELN10"/>
      <c r="ELO10" s="13"/>
      <c r="ELP10"/>
      <c r="ELQ10" s="13"/>
      <c r="ELR10"/>
      <c r="ELS10" s="13"/>
      <c r="ELT10"/>
      <c r="ELU10" s="13"/>
      <c r="ELV10"/>
      <c r="ELW10" s="13"/>
      <c r="ELX10"/>
      <c r="ELY10" s="13"/>
      <c r="ELZ10"/>
      <c r="EMA10" s="13"/>
      <c r="EMB10"/>
      <c r="EMC10" s="13"/>
      <c r="EMD10"/>
      <c r="EME10" s="13"/>
      <c r="EMF10"/>
      <c r="EMG10" s="13"/>
      <c r="EMH10"/>
      <c r="EMI10" s="13"/>
      <c r="EMJ10"/>
      <c r="EMK10" s="13"/>
      <c r="EML10"/>
      <c r="EMM10" s="13"/>
      <c r="EMN10"/>
      <c r="EMO10" s="13"/>
      <c r="EMP10"/>
      <c r="EMQ10" s="13"/>
      <c r="EMR10"/>
      <c r="EMS10" s="13"/>
      <c r="EMT10"/>
      <c r="EMU10" s="13"/>
      <c r="EMV10"/>
      <c r="EMW10" s="13"/>
      <c r="EMX10"/>
      <c r="EMY10" s="13"/>
      <c r="EMZ10"/>
      <c r="ENA10" s="13"/>
      <c r="ENB10"/>
      <c r="ENC10" s="13"/>
      <c r="END10"/>
      <c r="ENE10" s="13"/>
      <c r="ENF10"/>
      <c r="ENG10" s="13"/>
      <c r="ENH10"/>
      <c r="ENI10" s="13"/>
      <c r="ENJ10"/>
      <c r="ENK10" s="13"/>
      <c r="ENL10"/>
      <c r="ENM10" s="13"/>
      <c r="ENN10"/>
      <c r="ENO10" s="13"/>
      <c r="ENP10"/>
      <c r="ENQ10" s="13"/>
      <c r="ENR10"/>
      <c r="ENS10" s="13"/>
      <c r="ENT10"/>
      <c r="ENU10" s="13"/>
      <c r="ENV10"/>
      <c r="ENW10" s="13"/>
      <c r="ENX10"/>
      <c r="ENY10" s="13"/>
      <c r="ENZ10"/>
      <c r="EOA10" s="13"/>
      <c r="EOB10"/>
      <c r="EOC10" s="13"/>
      <c r="EOD10"/>
      <c r="EOE10" s="13"/>
      <c r="EOF10"/>
      <c r="EOG10" s="13"/>
      <c r="EOH10"/>
      <c r="EOI10" s="13"/>
      <c r="EOJ10"/>
      <c r="EOK10" s="13"/>
      <c r="EOL10"/>
      <c r="EOM10" s="13"/>
      <c r="EON10"/>
      <c r="EOO10" s="13"/>
      <c r="EOP10"/>
      <c r="EOQ10" s="13"/>
      <c r="EOR10"/>
      <c r="EOS10" s="13"/>
      <c r="EOT10"/>
      <c r="EOU10" s="13"/>
      <c r="EOV10"/>
      <c r="EOW10" s="13"/>
      <c r="EOX10"/>
      <c r="EOY10" s="13"/>
      <c r="EOZ10"/>
      <c r="EPA10" s="13"/>
      <c r="EPB10"/>
      <c r="EPC10" s="13"/>
      <c r="EPD10"/>
      <c r="EPE10" s="13"/>
      <c r="EPF10"/>
      <c r="EPG10" s="13"/>
      <c r="EPH10"/>
      <c r="EPI10" s="13"/>
      <c r="EPJ10"/>
      <c r="EPK10" s="13"/>
      <c r="EPL10"/>
      <c r="EPM10" s="13"/>
      <c r="EPN10"/>
      <c r="EPO10" s="13"/>
      <c r="EPP10"/>
      <c r="EPQ10" s="13"/>
      <c r="EPR10"/>
      <c r="EPS10" s="13"/>
      <c r="EPT10"/>
      <c r="EPU10" s="13"/>
      <c r="EPV10"/>
      <c r="EPW10" s="13"/>
      <c r="EPX10"/>
      <c r="EPY10" s="13"/>
      <c r="EPZ10"/>
      <c r="EQA10" s="13"/>
      <c r="EQB10"/>
      <c r="EQC10" s="13"/>
      <c r="EQD10"/>
      <c r="EQE10" s="13"/>
      <c r="EQF10"/>
      <c r="EQG10" s="13"/>
      <c r="EQH10"/>
      <c r="EQI10" s="13"/>
      <c r="EQJ10"/>
      <c r="EQK10" s="13"/>
      <c r="EQL10"/>
      <c r="EQM10" s="13"/>
      <c r="EQN10"/>
      <c r="EQO10" s="13"/>
      <c r="EQP10"/>
      <c r="EQQ10" s="13"/>
      <c r="EQR10"/>
      <c r="EQS10" s="13"/>
      <c r="EQT10"/>
      <c r="EQU10" s="13"/>
      <c r="EQV10"/>
      <c r="EQW10" s="13"/>
      <c r="EQX10"/>
      <c r="EQY10" s="13"/>
      <c r="EQZ10"/>
      <c r="ERA10" s="13"/>
      <c r="ERB10"/>
      <c r="ERC10" s="13"/>
      <c r="ERD10"/>
      <c r="ERE10" s="13"/>
      <c r="ERF10"/>
      <c r="ERG10" s="13"/>
      <c r="ERH10"/>
      <c r="ERI10" s="13"/>
      <c r="ERJ10"/>
      <c r="ERK10" s="13"/>
      <c r="ERL10"/>
      <c r="ERM10" s="13"/>
      <c r="ERN10"/>
      <c r="ERO10" s="13"/>
      <c r="ERP10"/>
      <c r="ERQ10" s="13"/>
      <c r="ERR10"/>
      <c r="ERS10" s="13"/>
      <c r="ERT10"/>
      <c r="ERU10" s="13"/>
      <c r="ERV10"/>
      <c r="ERW10" s="13"/>
      <c r="ERX10"/>
      <c r="ERY10" s="13"/>
      <c r="ERZ10"/>
      <c r="ESA10" s="13"/>
      <c r="ESB10"/>
      <c r="ESC10" s="13"/>
      <c r="ESD10"/>
      <c r="ESE10" s="13"/>
      <c r="ESF10"/>
      <c r="ESG10" s="13"/>
      <c r="ESH10"/>
      <c r="ESI10" s="13"/>
      <c r="ESJ10"/>
      <c r="ESK10" s="13"/>
      <c r="ESL10"/>
      <c r="ESM10" s="13"/>
      <c r="ESN10"/>
      <c r="ESO10" s="13"/>
      <c r="ESP10"/>
      <c r="ESQ10" s="13"/>
      <c r="ESR10"/>
      <c r="ESS10" s="13"/>
      <c r="EST10"/>
      <c r="ESU10" s="13"/>
      <c r="ESV10"/>
      <c r="ESW10" s="13"/>
      <c r="ESX10"/>
      <c r="ESY10" s="13"/>
      <c r="ESZ10"/>
      <c r="ETA10" s="13"/>
      <c r="ETB10"/>
      <c r="ETC10" s="13"/>
      <c r="ETD10"/>
      <c r="ETE10" s="13"/>
      <c r="ETF10"/>
      <c r="ETG10" s="13"/>
      <c r="ETH10"/>
      <c r="ETI10" s="13"/>
      <c r="ETJ10"/>
      <c r="ETK10" s="13"/>
      <c r="ETL10"/>
      <c r="ETM10" s="13"/>
      <c r="ETN10"/>
      <c r="ETO10" s="13"/>
      <c r="ETP10"/>
      <c r="ETQ10" s="13"/>
      <c r="ETR10"/>
      <c r="ETS10" s="13"/>
      <c r="ETT10"/>
      <c r="ETU10" s="13"/>
      <c r="ETV10"/>
      <c r="ETW10" s="13"/>
      <c r="ETX10"/>
      <c r="ETY10" s="13"/>
      <c r="ETZ10"/>
      <c r="EUA10" s="13"/>
      <c r="EUB10"/>
      <c r="EUC10" s="13"/>
      <c r="EUD10"/>
      <c r="EUE10" s="13"/>
      <c r="EUF10"/>
      <c r="EUG10" s="13"/>
      <c r="EUH10"/>
      <c r="EUI10" s="13"/>
      <c r="EUJ10"/>
      <c r="EUK10" s="13"/>
      <c r="EUL10"/>
      <c r="EUM10" s="13"/>
      <c r="EUN10"/>
      <c r="EUO10" s="13"/>
      <c r="EUP10"/>
      <c r="EUQ10" s="13"/>
      <c r="EUR10"/>
      <c r="EUS10" s="13"/>
      <c r="EUT10"/>
      <c r="EUU10" s="13"/>
      <c r="EUV10"/>
      <c r="EUW10" s="13"/>
      <c r="EUX10"/>
      <c r="EUY10" s="13"/>
      <c r="EUZ10"/>
      <c r="EVA10" s="13"/>
      <c r="EVB10"/>
      <c r="EVC10" s="13"/>
      <c r="EVD10"/>
      <c r="EVE10" s="13"/>
      <c r="EVF10"/>
      <c r="EVG10" s="13"/>
      <c r="EVH10"/>
      <c r="EVI10" s="13"/>
      <c r="EVJ10"/>
      <c r="EVK10" s="13"/>
      <c r="EVL10"/>
      <c r="EVM10" s="13"/>
      <c r="EVN10"/>
      <c r="EVO10" s="13"/>
      <c r="EVP10"/>
      <c r="EVQ10" s="13"/>
      <c r="EVR10"/>
      <c r="EVS10" s="13"/>
      <c r="EVT10"/>
      <c r="EVU10" s="13"/>
      <c r="EVV10"/>
      <c r="EVW10" s="13"/>
      <c r="EVX10"/>
      <c r="EVY10" s="13"/>
      <c r="EVZ10"/>
      <c r="EWA10" s="13"/>
      <c r="EWB10"/>
      <c r="EWC10" s="13"/>
      <c r="EWD10"/>
      <c r="EWE10" s="13"/>
      <c r="EWF10"/>
      <c r="EWG10" s="13"/>
      <c r="EWH10"/>
      <c r="EWI10" s="13"/>
      <c r="EWJ10"/>
      <c r="EWK10" s="13"/>
      <c r="EWL10"/>
      <c r="EWM10" s="13"/>
      <c r="EWN10"/>
      <c r="EWO10" s="13"/>
      <c r="EWP10"/>
      <c r="EWQ10" s="13"/>
      <c r="EWR10"/>
      <c r="EWS10" s="13"/>
      <c r="EWT10"/>
      <c r="EWU10" s="13"/>
      <c r="EWV10"/>
      <c r="EWW10" s="13"/>
      <c r="EWX10"/>
      <c r="EWY10" s="13"/>
      <c r="EWZ10"/>
      <c r="EXA10" s="13"/>
      <c r="EXB10"/>
      <c r="EXC10" s="13"/>
      <c r="EXD10"/>
      <c r="EXE10" s="13"/>
      <c r="EXF10"/>
      <c r="EXG10" s="13"/>
      <c r="EXH10"/>
      <c r="EXI10" s="13"/>
      <c r="EXJ10"/>
      <c r="EXK10" s="13"/>
      <c r="EXL10"/>
      <c r="EXM10" s="13"/>
      <c r="EXN10"/>
      <c r="EXO10" s="13"/>
      <c r="EXP10"/>
      <c r="EXQ10" s="13"/>
      <c r="EXR10"/>
      <c r="EXS10" s="13"/>
      <c r="EXT10"/>
      <c r="EXU10" s="13"/>
      <c r="EXV10"/>
      <c r="EXW10" s="13"/>
      <c r="EXX10"/>
      <c r="EXY10" s="13"/>
      <c r="EXZ10"/>
      <c r="EYA10" s="13"/>
      <c r="EYB10"/>
      <c r="EYC10" s="13"/>
      <c r="EYD10"/>
      <c r="EYE10" s="13"/>
      <c r="EYF10"/>
      <c r="EYG10" s="13"/>
      <c r="EYH10"/>
      <c r="EYI10" s="13"/>
      <c r="EYJ10"/>
      <c r="EYK10" s="13"/>
      <c r="EYL10"/>
      <c r="EYM10" s="13"/>
      <c r="EYN10"/>
      <c r="EYO10" s="13"/>
      <c r="EYP10"/>
      <c r="EYQ10" s="13"/>
      <c r="EYR10"/>
      <c r="EYS10" s="13"/>
      <c r="EYT10"/>
      <c r="EYU10" s="13"/>
      <c r="EYV10"/>
      <c r="EYW10" s="13"/>
      <c r="EYX10"/>
      <c r="EYY10" s="13"/>
      <c r="EYZ10"/>
      <c r="EZA10" s="13"/>
      <c r="EZB10"/>
      <c r="EZC10" s="13"/>
      <c r="EZD10"/>
      <c r="EZE10" s="13"/>
      <c r="EZF10"/>
      <c r="EZG10" s="13"/>
      <c r="EZH10"/>
      <c r="EZI10" s="13"/>
      <c r="EZJ10"/>
      <c r="EZK10" s="13"/>
      <c r="EZL10"/>
      <c r="EZM10" s="13"/>
      <c r="EZN10"/>
      <c r="EZO10" s="13"/>
      <c r="EZP10"/>
      <c r="EZQ10" s="13"/>
      <c r="EZR10"/>
      <c r="EZS10" s="13"/>
      <c r="EZT10"/>
      <c r="EZU10" s="13"/>
      <c r="EZV10"/>
      <c r="EZW10" s="13"/>
      <c r="EZX10"/>
      <c r="EZY10" s="13"/>
      <c r="EZZ10"/>
      <c r="FAA10" s="13"/>
      <c r="FAB10"/>
      <c r="FAC10" s="13"/>
      <c r="FAD10"/>
      <c r="FAE10" s="13"/>
      <c r="FAF10"/>
      <c r="FAG10" s="13"/>
      <c r="FAH10"/>
      <c r="FAI10" s="13"/>
      <c r="FAJ10"/>
      <c r="FAK10" s="13"/>
      <c r="FAL10"/>
      <c r="FAM10" s="13"/>
      <c r="FAN10"/>
      <c r="FAO10" s="13"/>
      <c r="FAP10"/>
      <c r="FAQ10" s="13"/>
      <c r="FAR10"/>
      <c r="FAS10" s="13"/>
      <c r="FAT10"/>
      <c r="FAU10" s="13"/>
      <c r="FAV10"/>
      <c r="FAW10" s="13"/>
      <c r="FAX10"/>
      <c r="FAY10" s="13"/>
      <c r="FAZ10"/>
      <c r="FBA10" s="13"/>
      <c r="FBB10"/>
      <c r="FBC10" s="13"/>
      <c r="FBD10"/>
      <c r="FBE10" s="13"/>
      <c r="FBF10"/>
      <c r="FBG10" s="13"/>
      <c r="FBH10"/>
      <c r="FBI10" s="13"/>
      <c r="FBJ10"/>
      <c r="FBK10" s="13"/>
      <c r="FBL10"/>
      <c r="FBM10" s="13"/>
      <c r="FBN10"/>
      <c r="FBO10" s="13"/>
      <c r="FBP10"/>
      <c r="FBQ10" s="13"/>
      <c r="FBR10"/>
      <c r="FBS10" s="13"/>
      <c r="FBT10"/>
      <c r="FBU10" s="13"/>
      <c r="FBV10"/>
      <c r="FBW10" s="13"/>
      <c r="FBX10"/>
      <c r="FBY10" s="13"/>
      <c r="FBZ10"/>
      <c r="FCA10" s="13"/>
      <c r="FCB10"/>
      <c r="FCC10" s="13"/>
      <c r="FCD10"/>
      <c r="FCE10" s="13"/>
      <c r="FCF10"/>
      <c r="FCG10" s="13"/>
      <c r="FCH10"/>
      <c r="FCI10" s="13"/>
      <c r="FCJ10"/>
      <c r="FCK10" s="13"/>
      <c r="FCL10"/>
      <c r="FCM10" s="13"/>
      <c r="FCN10"/>
      <c r="FCO10" s="13"/>
      <c r="FCP10"/>
      <c r="FCQ10" s="13"/>
      <c r="FCR10"/>
      <c r="FCS10" s="13"/>
      <c r="FCT10"/>
      <c r="FCU10" s="13"/>
      <c r="FCV10"/>
      <c r="FCW10" s="13"/>
      <c r="FCX10"/>
      <c r="FCY10" s="13"/>
      <c r="FCZ10"/>
      <c r="FDA10" s="13"/>
      <c r="FDB10"/>
      <c r="FDC10" s="13"/>
      <c r="FDD10"/>
      <c r="FDE10" s="13"/>
      <c r="FDF10"/>
      <c r="FDG10" s="13"/>
      <c r="FDH10"/>
      <c r="FDI10" s="13"/>
      <c r="FDJ10"/>
      <c r="FDK10" s="13"/>
      <c r="FDL10"/>
      <c r="FDM10" s="13"/>
      <c r="FDN10"/>
      <c r="FDO10" s="13"/>
      <c r="FDP10"/>
      <c r="FDQ10" s="13"/>
      <c r="FDR10"/>
      <c r="FDS10" s="13"/>
      <c r="FDT10"/>
      <c r="FDU10" s="13"/>
      <c r="FDV10"/>
      <c r="FDW10" s="13"/>
      <c r="FDX10"/>
      <c r="FDY10" s="13"/>
      <c r="FDZ10"/>
      <c r="FEA10" s="13"/>
      <c r="FEB10"/>
      <c r="FEC10" s="13"/>
      <c r="FED10"/>
      <c r="FEE10" s="13"/>
      <c r="FEF10"/>
      <c r="FEG10" s="13"/>
      <c r="FEH10"/>
      <c r="FEI10" s="13"/>
      <c r="FEJ10"/>
      <c r="FEK10" s="13"/>
      <c r="FEL10"/>
      <c r="FEM10" s="13"/>
      <c r="FEN10"/>
      <c r="FEO10" s="13"/>
      <c r="FEP10"/>
      <c r="FEQ10" s="13"/>
      <c r="FER10"/>
      <c r="FES10" s="13"/>
      <c r="FET10"/>
      <c r="FEU10" s="13"/>
      <c r="FEV10"/>
      <c r="FEW10" s="13"/>
      <c r="FEX10"/>
      <c r="FEY10" s="13"/>
      <c r="FEZ10"/>
      <c r="FFA10" s="13"/>
      <c r="FFB10"/>
      <c r="FFC10" s="13"/>
      <c r="FFD10"/>
      <c r="FFE10" s="13"/>
      <c r="FFF10"/>
      <c r="FFG10" s="13"/>
      <c r="FFH10"/>
      <c r="FFI10" s="13"/>
      <c r="FFJ10"/>
      <c r="FFK10" s="13"/>
      <c r="FFL10"/>
      <c r="FFM10" s="13"/>
      <c r="FFN10"/>
      <c r="FFO10" s="13"/>
      <c r="FFP10"/>
      <c r="FFQ10" s="13"/>
      <c r="FFR10"/>
      <c r="FFS10" s="13"/>
      <c r="FFT10"/>
      <c r="FFU10" s="13"/>
      <c r="FFV10"/>
      <c r="FFW10" s="13"/>
      <c r="FFX10"/>
      <c r="FFY10" s="13"/>
      <c r="FFZ10"/>
      <c r="FGA10" s="13"/>
      <c r="FGB10"/>
      <c r="FGC10" s="13"/>
      <c r="FGD10"/>
      <c r="FGE10" s="13"/>
      <c r="FGF10"/>
      <c r="FGG10" s="13"/>
      <c r="FGH10"/>
      <c r="FGI10" s="13"/>
      <c r="FGJ10"/>
      <c r="FGK10" s="13"/>
      <c r="FGL10"/>
      <c r="FGM10" s="13"/>
      <c r="FGN10"/>
      <c r="FGO10" s="13"/>
      <c r="FGP10"/>
      <c r="FGQ10" s="13"/>
      <c r="FGR10"/>
      <c r="FGS10" s="13"/>
      <c r="FGT10"/>
      <c r="FGU10" s="13"/>
      <c r="FGV10"/>
      <c r="FGW10" s="13"/>
      <c r="FGX10"/>
      <c r="FGY10" s="13"/>
      <c r="FGZ10"/>
      <c r="FHA10" s="13"/>
      <c r="FHB10"/>
      <c r="FHC10" s="13"/>
      <c r="FHD10"/>
      <c r="FHE10" s="13"/>
      <c r="FHF10"/>
      <c r="FHG10" s="13"/>
      <c r="FHH10"/>
      <c r="FHI10" s="13"/>
      <c r="FHJ10"/>
      <c r="FHK10" s="13"/>
      <c r="FHL10"/>
      <c r="FHM10" s="13"/>
      <c r="FHN10"/>
      <c r="FHO10" s="13"/>
      <c r="FHP10"/>
      <c r="FHQ10" s="13"/>
      <c r="FHR10"/>
      <c r="FHS10" s="13"/>
      <c r="FHT10"/>
      <c r="FHU10" s="13"/>
      <c r="FHV10"/>
      <c r="FHW10" s="13"/>
      <c r="FHX10"/>
      <c r="FHY10" s="13"/>
      <c r="FHZ10"/>
      <c r="FIA10" s="13"/>
      <c r="FIB10"/>
      <c r="FIC10" s="13"/>
      <c r="FID10"/>
      <c r="FIE10" s="13"/>
      <c r="FIF10"/>
      <c r="FIG10" s="13"/>
      <c r="FIH10"/>
      <c r="FII10" s="13"/>
      <c r="FIJ10"/>
      <c r="FIK10" s="13"/>
      <c r="FIL10"/>
      <c r="FIM10" s="13"/>
      <c r="FIN10"/>
      <c r="FIO10" s="13"/>
      <c r="FIP10"/>
      <c r="FIQ10" s="13"/>
      <c r="FIR10"/>
      <c r="FIS10" s="13"/>
      <c r="FIT10"/>
      <c r="FIU10" s="13"/>
      <c r="FIV10"/>
      <c r="FIW10" s="13"/>
      <c r="FIX10"/>
      <c r="FIY10" s="13"/>
      <c r="FIZ10"/>
      <c r="FJA10" s="13"/>
      <c r="FJB10"/>
      <c r="FJC10" s="13"/>
      <c r="FJD10"/>
      <c r="FJE10" s="13"/>
      <c r="FJF10"/>
      <c r="FJG10" s="13"/>
      <c r="FJH10"/>
      <c r="FJI10" s="13"/>
      <c r="FJJ10"/>
      <c r="FJK10" s="13"/>
      <c r="FJL10"/>
      <c r="FJM10" s="13"/>
      <c r="FJN10"/>
      <c r="FJO10" s="13"/>
      <c r="FJP10"/>
      <c r="FJQ10" s="13"/>
      <c r="FJR10"/>
      <c r="FJS10" s="13"/>
      <c r="FJT10"/>
      <c r="FJU10" s="13"/>
      <c r="FJV10"/>
      <c r="FJW10" s="13"/>
      <c r="FJX10"/>
      <c r="FJY10" s="13"/>
      <c r="FJZ10"/>
      <c r="FKA10" s="13"/>
      <c r="FKB10"/>
      <c r="FKC10" s="13"/>
      <c r="FKD10"/>
      <c r="FKE10" s="13"/>
      <c r="FKF10"/>
      <c r="FKG10" s="13"/>
      <c r="FKH10"/>
      <c r="FKI10" s="13"/>
      <c r="FKJ10"/>
      <c r="FKK10" s="13"/>
      <c r="FKL10"/>
      <c r="FKM10" s="13"/>
      <c r="FKN10"/>
      <c r="FKO10" s="13"/>
      <c r="FKP10"/>
      <c r="FKQ10" s="13"/>
      <c r="FKR10"/>
      <c r="FKS10" s="13"/>
      <c r="FKT10"/>
      <c r="FKU10" s="13"/>
      <c r="FKV10"/>
      <c r="FKW10" s="13"/>
      <c r="FKX10"/>
      <c r="FKY10" s="13"/>
      <c r="FKZ10"/>
      <c r="FLA10" s="13"/>
      <c r="FLB10"/>
      <c r="FLC10" s="13"/>
      <c r="FLD10"/>
      <c r="FLE10" s="13"/>
      <c r="FLF10"/>
      <c r="FLG10" s="13"/>
      <c r="FLH10"/>
      <c r="FLI10" s="13"/>
      <c r="FLJ10"/>
      <c r="FLK10" s="13"/>
      <c r="FLL10"/>
      <c r="FLM10" s="13"/>
      <c r="FLN10"/>
      <c r="FLO10" s="13"/>
      <c r="FLP10"/>
      <c r="FLQ10" s="13"/>
      <c r="FLR10"/>
      <c r="FLS10" s="13"/>
      <c r="FLT10"/>
      <c r="FLU10" s="13"/>
      <c r="FLV10"/>
      <c r="FLW10" s="13"/>
      <c r="FLX10"/>
      <c r="FLY10" s="13"/>
      <c r="FLZ10"/>
      <c r="FMA10" s="13"/>
      <c r="FMB10"/>
      <c r="FMC10" s="13"/>
      <c r="FMD10"/>
      <c r="FME10" s="13"/>
      <c r="FMF10"/>
      <c r="FMG10" s="13"/>
      <c r="FMH10"/>
      <c r="FMI10" s="13"/>
      <c r="FMJ10"/>
      <c r="FMK10" s="13"/>
      <c r="FML10"/>
      <c r="FMM10" s="13"/>
      <c r="FMN10"/>
      <c r="FMO10" s="13"/>
      <c r="FMP10"/>
      <c r="FMQ10" s="13"/>
      <c r="FMR10"/>
      <c r="FMS10" s="13"/>
      <c r="FMT10"/>
      <c r="FMU10" s="13"/>
      <c r="FMV10"/>
      <c r="FMW10" s="13"/>
      <c r="FMX10"/>
      <c r="FMY10" s="13"/>
      <c r="FMZ10"/>
      <c r="FNA10" s="13"/>
      <c r="FNB10"/>
      <c r="FNC10" s="13"/>
      <c r="FND10"/>
      <c r="FNE10" s="13"/>
      <c r="FNF10"/>
      <c r="FNG10" s="13"/>
      <c r="FNH10"/>
      <c r="FNI10" s="13"/>
      <c r="FNJ10"/>
      <c r="FNK10" s="13"/>
      <c r="FNL10"/>
      <c r="FNM10" s="13"/>
      <c r="FNN10"/>
      <c r="FNO10" s="13"/>
      <c r="FNP10"/>
      <c r="FNQ10" s="13"/>
      <c r="FNR10"/>
      <c r="FNS10" s="13"/>
      <c r="FNT10"/>
      <c r="FNU10" s="13"/>
      <c r="FNV10"/>
      <c r="FNW10" s="13"/>
      <c r="FNX10"/>
      <c r="FNY10" s="13"/>
      <c r="FNZ10"/>
      <c r="FOA10" s="13"/>
      <c r="FOB10"/>
      <c r="FOC10" s="13"/>
      <c r="FOD10"/>
      <c r="FOE10" s="13"/>
      <c r="FOF10"/>
      <c r="FOG10" s="13"/>
      <c r="FOH10"/>
      <c r="FOI10" s="13"/>
      <c r="FOJ10"/>
      <c r="FOK10" s="13"/>
      <c r="FOL10"/>
      <c r="FOM10" s="13"/>
      <c r="FON10"/>
      <c r="FOO10" s="13"/>
      <c r="FOP10"/>
      <c r="FOQ10" s="13"/>
      <c r="FOR10"/>
      <c r="FOS10" s="13"/>
      <c r="FOT10"/>
      <c r="FOU10" s="13"/>
      <c r="FOV10"/>
      <c r="FOW10" s="13"/>
      <c r="FOX10"/>
      <c r="FOY10" s="13"/>
      <c r="FOZ10"/>
      <c r="FPA10" s="13"/>
      <c r="FPB10"/>
      <c r="FPC10" s="13"/>
      <c r="FPD10"/>
      <c r="FPE10" s="13"/>
      <c r="FPF10"/>
      <c r="FPG10" s="13"/>
      <c r="FPH10"/>
      <c r="FPI10" s="13"/>
      <c r="FPJ10"/>
      <c r="FPK10" s="13"/>
      <c r="FPL10"/>
      <c r="FPM10" s="13"/>
      <c r="FPN10"/>
      <c r="FPO10" s="13"/>
      <c r="FPP10"/>
      <c r="FPQ10" s="13"/>
      <c r="FPR10"/>
      <c r="FPS10" s="13"/>
      <c r="FPT10"/>
      <c r="FPU10" s="13"/>
      <c r="FPV10"/>
      <c r="FPW10" s="13"/>
      <c r="FPX10"/>
      <c r="FPY10" s="13"/>
      <c r="FPZ10"/>
      <c r="FQA10" s="13"/>
      <c r="FQB10"/>
      <c r="FQC10" s="13"/>
      <c r="FQD10"/>
      <c r="FQE10" s="13"/>
      <c r="FQF10"/>
      <c r="FQG10" s="13"/>
      <c r="FQH10"/>
      <c r="FQI10" s="13"/>
      <c r="FQJ10"/>
      <c r="FQK10" s="13"/>
      <c r="FQL10"/>
      <c r="FQM10" s="13"/>
      <c r="FQN10"/>
      <c r="FQO10" s="13"/>
      <c r="FQP10"/>
      <c r="FQQ10" s="13"/>
      <c r="FQR10"/>
      <c r="FQS10" s="13"/>
      <c r="FQT10"/>
      <c r="FQU10" s="13"/>
      <c r="FQV10"/>
      <c r="FQW10" s="13"/>
      <c r="FQX10"/>
      <c r="FQY10" s="13"/>
      <c r="FQZ10"/>
      <c r="FRA10" s="13"/>
      <c r="FRB10"/>
      <c r="FRC10" s="13"/>
      <c r="FRD10"/>
      <c r="FRE10" s="13"/>
      <c r="FRF10"/>
      <c r="FRG10" s="13"/>
      <c r="FRH10"/>
      <c r="FRI10" s="13"/>
      <c r="FRJ10"/>
      <c r="FRK10" s="13"/>
      <c r="FRL10"/>
      <c r="FRM10" s="13"/>
      <c r="FRN10"/>
      <c r="FRO10" s="13"/>
      <c r="FRP10"/>
      <c r="FRQ10" s="13"/>
      <c r="FRR10"/>
      <c r="FRS10" s="13"/>
      <c r="FRT10"/>
      <c r="FRU10" s="13"/>
      <c r="FRV10"/>
      <c r="FRW10" s="13"/>
      <c r="FRX10"/>
      <c r="FRY10" s="13"/>
      <c r="FRZ10"/>
      <c r="FSA10" s="13"/>
      <c r="FSB10"/>
      <c r="FSC10" s="13"/>
      <c r="FSD10"/>
      <c r="FSE10" s="13"/>
      <c r="FSF10"/>
      <c r="FSG10" s="13"/>
      <c r="FSH10"/>
      <c r="FSI10" s="13"/>
      <c r="FSJ10"/>
      <c r="FSK10" s="13"/>
      <c r="FSL10"/>
      <c r="FSM10" s="13"/>
      <c r="FSN10"/>
      <c r="FSO10" s="13"/>
      <c r="FSP10"/>
      <c r="FSQ10" s="13"/>
      <c r="FSR10"/>
      <c r="FSS10" s="13"/>
      <c r="FST10"/>
      <c r="FSU10" s="13"/>
      <c r="FSV10"/>
      <c r="FSW10" s="13"/>
      <c r="FSX10"/>
      <c r="FSY10" s="13"/>
      <c r="FSZ10"/>
      <c r="FTA10" s="13"/>
      <c r="FTB10"/>
      <c r="FTC10" s="13"/>
      <c r="FTD10"/>
      <c r="FTE10" s="13"/>
      <c r="FTF10"/>
      <c r="FTG10" s="13"/>
      <c r="FTH10"/>
      <c r="FTI10" s="13"/>
      <c r="FTJ10"/>
      <c r="FTK10" s="13"/>
      <c r="FTL10"/>
      <c r="FTM10" s="13"/>
      <c r="FTN10"/>
      <c r="FTO10" s="13"/>
      <c r="FTP10"/>
      <c r="FTQ10" s="13"/>
      <c r="FTR10"/>
      <c r="FTS10" s="13"/>
      <c r="FTT10"/>
      <c r="FTU10" s="13"/>
      <c r="FTV10"/>
      <c r="FTW10" s="13"/>
      <c r="FTX10"/>
      <c r="FTY10" s="13"/>
      <c r="FTZ10"/>
      <c r="FUA10" s="13"/>
      <c r="FUB10"/>
      <c r="FUC10" s="13"/>
      <c r="FUD10"/>
      <c r="FUE10" s="13"/>
      <c r="FUF10"/>
      <c r="FUG10" s="13"/>
      <c r="FUH10"/>
      <c r="FUI10" s="13"/>
      <c r="FUJ10"/>
      <c r="FUK10" s="13"/>
      <c r="FUL10"/>
      <c r="FUM10" s="13"/>
      <c r="FUN10"/>
      <c r="FUO10" s="13"/>
      <c r="FUP10"/>
      <c r="FUQ10" s="13"/>
      <c r="FUR10"/>
      <c r="FUS10" s="13"/>
      <c r="FUT10"/>
      <c r="FUU10" s="13"/>
      <c r="FUV10"/>
      <c r="FUW10" s="13"/>
      <c r="FUX10"/>
      <c r="FUY10" s="13"/>
      <c r="FUZ10"/>
      <c r="FVA10" s="13"/>
      <c r="FVB10"/>
      <c r="FVC10" s="13"/>
      <c r="FVD10"/>
      <c r="FVE10" s="13"/>
      <c r="FVF10"/>
      <c r="FVG10" s="13"/>
      <c r="FVH10"/>
      <c r="FVI10" s="13"/>
      <c r="FVJ10"/>
      <c r="FVK10" s="13"/>
      <c r="FVL10"/>
      <c r="FVM10" s="13"/>
      <c r="FVN10"/>
      <c r="FVO10" s="13"/>
      <c r="FVP10"/>
      <c r="FVQ10" s="13"/>
      <c r="FVR10"/>
      <c r="FVS10" s="13"/>
      <c r="FVT10"/>
      <c r="FVU10" s="13"/>
      <c r="FVV10"/>
      <c r="FVW10" s="13"/>
      <c r="FVX10"/>
      <c r="FVY10" s="13"/>
      <c r="FVZ10"/>
      <c r="FWA10" s="13"/>
      <c r="FWB10"/>
      <c r="FWC10" s="13"/>
      <c r="FWD10"/>
      <c r="FWE10" s="13"/>
      <c r="FWF10"/>
      <c r="FWG10" s="13"/>
      <c r="FWH10"/>
      <c r="FWI10" s="13"/>
      <c r="FWJ10"/>
      <c r="FWK10" s="13"/>
      <c r="FWL10"/>
      <c r="FWM10" s="13"/>
      <c r="FWN10"/>
      <c r="FWO10" s="13"/>
      <c r="FWP10"/>
      <c r="FWQ10" s="13"/>
      <c r="FWR10"/>
      <c r="FWS10" s="13"/>
      <c r="FWT10"/>
      <c r="FWU10" s="13"/>
      <c r="FWV10"/>
      <c r="FWW10" s="13"/>
      <c r="FWX10"/>
      <c r="FWY10" s="13"/>
      <c r="FWZ10"/>
      <c r="FXA10" s="13"/>
      <c r="FXB10"/>
      <c r="FXC10" s="13"/>
      <c r="FXD10"/>
      <c r="FXE10" s="13"/>
      <c r="FXF10"/>
      <c r="FXG10" s="13"/>
      <c r="FXH10"/>
      <c r="FXI10" s="13"/>
      <c r="FXJ10"/>
      <c r="FXK10" s="13"/>
      <c r="FXL10"/>
      <c r="FXM10" s="13"/>
      <c r="FXN10"/>
      <c r="FXO10" s="13"/>
      <c r="FXP10"/>
      <c r="FXQ10" s="13"/>
      <c r="FXR10"/>
      <c r="FXS10" s="13"/>
      <c r="FXT10"/>
      <c r="FXU10" s="13"/>
      <c r="FXV10"/>
      <c r="FXW10" s="13"/>
      <c r="FXX10"/>
      <c r="FXY10" s="13"/>
      <c r="FXZ10"/>
      <c r="FYA10" s="13"/>
      <c r="FYB10"/>
      <c r="FYC10" s="13"/>
      <c r="FYD10"/>
      <c r="FYE10" s="13"/>
      <c r="FYF10"/>
      <c r="FYG10" s="13"/>
      <c r="FYH10"/>
      <c r="FYI10" s="13"/>
      <c r="FYJ10"/>
      <c r="FYK10" s="13"/>
      <c r="FYL10"/>
      <c r="FYM10" s="13"/>
      <c r="FYN10"/>
      <c r="FYO10" s="13"/>
      <c r="FYP10"/>
      <c r="FYQ10" s="13"/>
      <c r="FYR10"/>
      <c r="FYS10" s="13"/>
      <c r="FYT10"/>
      <c r="FYU10" s="13"/>
      <c r="FYV10"/>
      <c r="FYW10" s="13"/>
      <c r="FYX10"/>
      <c r="FYY10" s="13"/>
      <c r="FYZ10"/>
      <c r="FZA10" s="13"/>
      <c r="FZB10"/>
      <c r="FZC10" s="13"/>
      <c r="FZD10"/>
      <c r="FZE10" s="13"/>
      <c r="FZF10"/>
      <c r="FZG10" s="13"/>
      <c r="FZH10"/>
      <c r="FZI10" s="13"/>
      <c r="FZJ10"/>
      <c r="FZK10" s="13"/>
      <c r="FZL10"/>
      <c r="FZM10" s="13"/>
      <c r="FZN10"/>
      <c r="FZO10" s="13"/>
      <c r="FZP10"/>
      <c r="FZQ10" s="13"/>
      <c r="FZR10"/>
      <c r="FZS10" s="13"/>
      <c r="FZT10"/>
      <c r="FZU10" s="13"/>
      <c r="FZV10"/>
      <c r="FZW10" s="13"/>
      <c r="FZX10"/>
      <c r="FZY10" s="13"/>
      <c r="FZZ10"/>
      <c r="GAA10" s="13"/>
      <c r="GAB10"/>
      <c r="GAC10" s="13"/>
      <c r="GAD10"/>
      <c r="GAE10" s="13"/>
      <c r="GAF10"/>
      <c r="GAG10" s="13"/>
      <c r="GAH10"/>
      <c r="GAI10" s="13"/>
      <c r="GAJ10"/>
      <c r="GAK10" s="13"/>
      <c r="GAL10"/>
      <c r="GAM10" s="13"/>
      <c r="GAN10"/>
      <c r="GAO10" s="13"/>
      <c r="GAP10"/>
      <c r="GAQ10" s="13"/>
      <c r="GAR10"/>
      <c r="GAS10" s="13"/>
      <c r="GAT10"/>
      <c r="GAU10" s="13"/>
      <c r="GAV10"/>
      <c r="GAW10" s="13"/>
      <c r="GAX10"/>
      <c r="GAY10" s="13"/>
      <c r="GAZ10"/>
      <c r="GBA10" s="13"/>
      <c r="GBB10"/>
      <c r="GBC10" s="13"/>
      <c r="GBD10"/>
      <c r="GBE10" s="13"/>
      <c r="GBF10"/>
      <c r="GBG10" s="13"/>
      <c r="GBH10"/>
      <c r="GBI10" s="13"/>
      <c r="GBJ10"/>
      <c r="GBK10" s="13"/>
      <c r="GBL10"/>
      <c r="GBM10" s="13"/>
      <c r="GBN10"/>
      <c r="GBO10" s="13"/>
      <c r="GBP10"/>
      <c r="GBQ10" s="13"/>
      <c r="GBR10"/>
      <c r="GBS10" s="13"/>
      <c r="GBT10"/>
      <c r="GBU10" s="13"/>
      <c r="GBV10"/>
      <c r="GBW10" s="13"/>
      <c r="GBX10"/>
      <c r="GBY10" s="13"/>
      <c r="GBZ10"/>
      <c r="GCA10" s="13"/>
      <c r="GCB10"/>
      <c r="GCC10" s="13"/>
      <c r="GCD10"/>
      <c r="GCE10" s="13"/>
      <c r="GCF10"/>
      <c r="GCG10" s="13"/>
      <c r="GCH10"/>
      <c r="GCI10" s="13"/>
      <c r="GCJ10"/>
      <c r="GCK10" s="13"/>
      <c r="GCL10"/>
      <c r="GCM10" s="13"/>
      <c r="GCN10"/>
      <c r="GCO10" s="13"/>
      <c r="GCP10"/>
      <c r="GCQ10" s="13"/>
      <c r="GCR10"/>
      <c r="GCS10" s="13"/>
      <c r="GCT10"/>
      <c r="GCU10" s="13"/>
      <c r="GCV10"/>
      <c r="GCW10" s="13"/>
      <c r="GCX10"/>
      <c r="GCY10" s="13"/>
      <c r="GCZ10"/>
      <c r="GDA10" s="13"/>
      <c r="GDB10"/>
      <c r="GDC10" s="13"/>
      <c r="GDD10"/>
      <c r="GDE10" s="13"/>
      <c r="GDF10"/>
      <c r="GDG10" s="13"/>
      <c r="GDH10"/>
      <c r="GDI10" s="13"/>
      <c r="GDJ10"/>
      <c r="GDK10" s="13"/>
      <c r="GDL10"/>
      <c r="GDM10" s="13"/>
      <c r="GDN10"/>
      <c r="GDO10" s="13"/>
      <c r="GDP10"/>
      <c r="GDQ10" s="13"/>
      <c r="GDR10"/>
      <c r="GDS10" s="13"/>
      <c r="GDT10"/>
      <c r="GDU10" s="13"/>
      <c r="GDV10"/>
      <c r="GDW10" s="13"/>
      <c r="GDX10"/>
      <c r="GDY10" s="13"/>
      <c r="GDZ10"/>
      <c r="GEA10" s="13"/>
      <c r="GEB10"/>
      <c r="GEC10" s="13"/>
      <c r="GED10"/>
      <c r="GEE10" s="13"/>
      <c r="GEF10"/>
      <c r="GEG10" s="13"/>
      <c r="GEH10"/>
      <c r="GEI10" s="13"/>
      <c r="GEJ10"/>
      <c r="GEK10" s="13"/>
      <c r="GEL10"/>
      <c r="GEM10" s="13"/>
      <c r="GEN10"/>
      <c r="GEO10" s="13"/>
      <c r="GEP10"/>
      <c r="GEQ10" s="13"/>
      <c r="GER10"/>
      <c r="GES10" s="13"/>
      <c r="GET10"/>
      <c r="GEU10" s="13"/>
      <c r="GEV10"/>
      <c r="GEW10" s="13"/>
      <c r="GEX10"/>
      <c r="GEY10" s="13"/>
      <c r="GEZ10"/>
      <c r="GFA10" s="13"/>
      <c r="GFB10"/>
      <c r="GFC10" s="13"/>
      <c r="GFD10"/>
      <c r="GFE10" s="13"/>
      <c r="GFF10"/>
      <c r="GFG10" s="13"/>
      <c r="GFH10"/>
      <c r="GFI10" s="13"/>
      <c r="GFJ10"/>
      <c r="GFK10" s="13"/>
      <c r="GFL10"/>
      <c r="GFM10" s="13"/>
      <c r="GFN10"/>
      <c r="GFO10" s="13"/>
      <c r="GFP10"/>
      <c r="GFQ10" s="13"/>
      <c r="GFR10"/>
      <c r="GFS10" s="13"/>
      <c r="GFT10"/>
      <c r="GFU10" s="13"/>
      <c r="GFV10"/>
      <c r="GFW10" s="13"/>
      <c r="GFX10"/>
      <c r="GFY10" s="13"/>
      <c r="GFZ10"/>
      <c r="GGA10" s="13"/>
      <c r="GGB10"/>
      <c r="GGC10" s="13"/>
      <c r="GGD10"/>
      <c r="GGE10" s="13"/>
      <c r="GGF10"/>
      <c r="GGG10" s="13"/>
      <c r="GGH10"/>
      <c r="GGI10" s="13"/>
      <c r="GGJ10"/>
      <c r="GGK10" s="13"/>
      <c r="GGL10"/>
      <c r="GGM10" s="13"/>
      <c r="GGN10"/>
      <c r="GGO10" s="13"/>
      <c r="GGP10"/>
      <c r="GGQ10" s="13"/>
      <c r="GGR10"/>
      <c r="GGS10" s="13"/>
      <c r="GGT10"/>
      <c r="GGU10" s="13"/>
      <c r="GGV10"/>
      <c r="GGW10" s="13"/>
      <c r="GGX10"/>
      <c r="GGY10" s="13"/>
      <c r="GGZ10"/>
      <c r="GHA10" s="13"/>
      <c r="GHB10"/>
      <c r="GHC10" s="13"/>
      <c r="GHD10"/>
      <c r="GHE10" s="13"/>
      <c r="GHF10"/>
      <c r="GHG10" s="13"/>
      <c r="GHH10"/>
      <c r="GHI10" s="13"/>
      <c r="GHJ10"/>
      <c r="GHK10" s="13"/>
      <c r="GHL10"/>
      <c r="GHM10" s="13"/>
      <c r="GHN10"/>
      <c r="GHO10" s="13"/>
      <c r="GHP10"/>
      <c r="GHQ10" s="13"/>
      <c r="GHR10"/>
      <c r="GHS10" s="13"/>
      <c r="GHT10"/>
      <c r="GHU10" s="13"/>
      <c r="GHV10"/>
      <c r="GHW10" s="13"/>
      <c r="GHX10"/>
      <c r="GHY10" s="13"/>
      <c r="GHZ10"/>
      <c r="GIA10" s="13"/>
      <c r="GIB10"/>
      <c r="GIC10" s="13"/>
      <c r="GID10"/>
      <c r="GIE10" s="13"/>
      <c r="GIF10"/>
      <c r="GIG10" s="13"/>
      <c r="GIH10"/>
      <c r="GII10" s="13"/>
      <c r="GIJ10"/>
      <c r="GIK10" s="13"/>
      <c r="GIL10"/>
      <c r="GIM10" s="13"/>
      <c r="GIN10"/>
      <c r="GIO10" s="13"/>
      <c r="GIP10"/>
      <c r="GIQ10" s="13"/>
      <c r="GIR10"/>
      <c r="GIS10" s="13"/>
      <c r="GIT10"/>
      <c r="GIU10" s="13"/>
      <c r="GIV10"/>
      <c r="GIW10" s="13"/>
      <c r="GIX10"/>
      <c r="GIY10" s="13"/>
      <c r="GIZ10"/>
      <c r="GJA10" s="13"/>
      <c r="GJB10"/>
      <c r="GJC10" s="13"/>
      <c r="GJD10"/>
      <c r="GJE10" s="13"/>
      <c r="GJF10"/>
      <c r="GJG10" s="13"/>
      <c r="GJH10"/>
      <c r="GJI10" s="13"/>
      <c r="GJJ10"/>
      <c r="GJK10" s="13"/>
      <c r="GJL10"/>
      <c r="GJM10" s="13"/>
      <c r="GJN10"/>
      <c r="GJO10" s="13"/>
      <c r="GJP10"/>
      <c r="GJQ10" s="13"/>
      <c r="GJR10"/>
      <c r="GJS10" s="13"/>
      <c r="GJT10"/>
      <c r="GJU10" s="13"/>
      <c r="GJV10"/>
      <c r="GJW10" s="13"/>
      <c r="GJX10"/>
      <c r="GJY10" s="13"/>
      <c r="GJZ10"/>
      <c r="GKA10" s="13"/>
      <c r="GKB10"/>
      <c r="GKC10" s="13"/>
      <c r="GKD10"/>
      <c r="GKE10" s="13"/>
      <c r="GKF10"/>
      <c r="GKG10" s="13"/>
      <c r="GKH10"/>
      <c r="GKI10" s="13"/>
      <c r="GKJ10"/>
      <c r="GKK10" s="13"/>
      <c r="GKL10"/>
      <c r="GKM10" s="13"/>
      <c r="GKN10"/>
      <c r="GKO10" s="13"/>
      <c r="GKP10"/>
      <c r="GKQ10" s="13"/>
      <c r="GKR10"/>
      <c r="GKS10" s="13"/>
      <c r="GKT10"/>
      <c r="GKU10" s="13"/>
      <c r="GKV10"/>
      <c r="GKW10" s="13"/>
      <c r="GKX10"/>
      <c r="GKY10" s="13"/>
      <c r="GKZ10"/>
      <c r="GLA10" s="13"/>
      <c r="GLB10"/>
      <c r="GLC10" s="13"/>
      <c r="GLD10"/>
      <c r="GLE10" s="13"/>
      <c r="GLF10"/>
      <c r="GLG10" s="13"/>
      <c r="GLH10"/>
      <c r="GLI10" s="13"/>
      <c r="GLJ10"/>
      <c r="GLK10" s="13"/>
      <c r="GLL10"/>
      <c r="GLM10" s="13"/>
      <c r="GLN10"/>
      <c r="GLO10" s="13"/>
      <c r="GLP10"/>
      <c r="GLQ10" s="13"/>
      <c r="GLR10"/>
      <c r="GLS10" s="13"/>
      <c r="GLT10"/>
      <c r="GLU10" s="13"/>
      <c r="GLV10"/>
      <c r="GLW10" s="13"/>
      <c r="GLX10"/>
      <c r="GLY10" s="13"/>
      <c r="GLZ10"/>
      <c r="GMA10" s="13"/>
      <c r="GMB10"/>
      <c r="GMC10" s="13"/>
      <c r="GMD10"/>
      <c r="GME10" s="13"/>
      <c r="GMF10"/>
      <c r="GMG10" s="13"/>
      <c r="GMH10"/>
      <c r="GMI10" s="13"/>
      <c r="GMJ10"/>
      <c r="GMK10" s="13"/>
      <c r="GML10"/>
      <c r="GMM10" s="13"/>
      <c r="GMN10"/>
      <c r="GMO10" s="13"/>
      <c r="GMP10"/>
      <c r="GMQ10" s="13"/>
      <c r="GMR10"/>
      <c r="GMS10" s="13"/>
      <c r="GMT10"/>
      <c r="GMU10" s="13"/>
      <c r="GMV10"/>
      <c r="GMW10" s="13"/>
      <c r="GMX10"/>
      <c r="GMY10" s="13"/>
      <c r="GMZ10"/>
      <c r="GNA10" s="13"/>
      <c r="GNB10"/>
      <c r="GNC10" s="13"/>
      <c r="GND10"/>
      <c r="GNE10" s="13"/>
      <c r="GNF10"/>
      <c r="GNG10" s="13"/>
      <c r="GNH10"/>
      <c r="GNI10" s="13"/>
      <c r="GNJ10"/>
      <c r="GNK10" s="13"/>
      <c r="GNL10"/>
      <c r="GNM10" s="13"/>
      <c r="GNN10"/>
      <c r="GNO10" s="13"/>
      <c r="GNP10"/>
      <c r="GNQ10" s="13"/>
      <c r="GNR10"/>
      <c r="GNS10" s="13"/>
      <c r="GNT10"/>
      <c r="GNU10" s="13"/>
      <c r="GNV10"/>
      <c r="GNW10" s="13"/>
      <c r="GNX10"/>
      <c r="GNY10" s="13"/>
      <c r="GNZ10"/>
      <c r="GOA10" s="13"/>
      <c r="GOB10"/>
      <c r="GOC10" s="13"/>
      <c r="GOD10"/>
      <c r="GOE10" s="13"/>
      <c r="GOF10"/>
      <c r="GOG10" s="13"/>
      <c r="GOH10"/>
      <c r="GOI10" s="13"/>
      <c r="GOJ10"/>
      <c r="GOK10" s="13"/>
      <c r="GOL10"/>
      <c r="GOM10" s="13"/>
      <c r="GON10"/>
      <c r="GOO10" s="13"/>
      <c r="GOP10"/>
      <c r="GOQ10" s="13"/>
      <c r="GOR10"/>
      <c r="GOS10" s="13"/>
      <c r="GOT10"/>
      <c r="GOU10" s="13"/>
      <c r="GOV10"/>
      <c r="GOW10" s="13"/>
      <c r="GOX10"/>
      <c r="GOY10" s="13"/>
      <c r="GOZ10"/>
      <c r="GPA10" s="13"/>
      <c r="GPB10"/>
      <c r="GPC10" s="13"/>
      <c r="GPD10"/>
      <c r="GPE10" s="13"/>
      <c r="GPF10"/>
      <c r="GPG10" s="13"/>
      <c r="GPH10"/>
      <c r="GPI10" s="13"/>
      <c r="GPJ10"/>
      <c r="GPK10" s="13"/>
      <c r="GPL10"/>
      <c r="GPM10" s="13"/>
      <c r="GPN10"/>
      <c r="GPO10" s="13"/>
      <c r="GPP10"/>
      <c r="GPQ10" s="13"/>
      <c r="GPR10"/>
      <c r="GPS10" s="13"/>
      <c r="GPT10"/>
      <c r="GPU10" s="13"/>
      <c r="GPV10"/>
      <c r="GPW10" s="13"/>
      <c r="GPX10"/>
      <c r="GPY10" s="13"/>
      <c r="GPZ10"/>
      <c r="GQA10" s="13"/>
      <c r="GQB10"/>
      <c r="GQC10" s="13"/>
      <c r="GQD10"/>
      <c r="GQE10" s="13"/>
      <c r="GQF10"/>
      <c r="GQG10" s="13"/>
      <c r="GQH10"/>
      <c r="GQI10" s="13"/>
      <c r="GQJ10"/>
      <c r="GQK10" s="13"/>
      <c r="GQL10"/>
      <c r="GQM10" s="13"/>
      <c r="GQN10"/>
      <c r="GQO10" s="13"/>
      <c r="GQP10"/>
      <c r="GQQ10" s="13"/>
      <c r="GQR10"/>
      <c r="GQS10" s="13"/>
      <c r="GQT10"/>
      <c r="GQU10" s="13"/>
      <c r="GQV10"/>
      <c r="GQW10" s="13"/>
      <c r="GQX10"/>
      <c r="GQY10" s="13"/>
      <c r="GQZ10"/>
      <c r="GRA10" s="13"/>
      <c r="GRB10"/>
      <c r="GRC10" s="13"/>
      <c r="GRD10"/>
      <c r="GRE10" s="13"/>
      <c r="GRF10"/>
      <c r="GRG10" s="13"/>
      <c r="GRH10"/>
      <c r="GRI10" s="13"/>
      <c r="GRJ10"/>
      <c r="GRK10" s="13"/>
      <c r="GRL10"/>
      <c r="GRM10" s="13"/>
      <c r="GRN10"/>
      <c r="GRO10" s="13"/>
      <c r="GRP10"/>
      <c r="GRQ10" s="13"/>
      <c r="GRR10"/>
      <c r="GRS10" s="13"/>
      <c r="GRT10"/>
      <c r="GRU10" s="13"/>
      <c r="GRV10"/>
      <c r="GRW10" s="13"/>
      <c r="GRX10"/>
      <c r="GRY10" s="13"/>
      <c r="GRZ10"/>
      <c r="GSA10" s="13"/>
      <c r="GSB10"/>
      <c r="GSC10" s="13"/>
      <c r="GSD10"/>
      <c r="GSE10" s="13"/>
      <c r="GSF10"/>
      <c r="GSG10" s="13"/>
      <c r="GSH10"/>
      <c r="GSI10" s="13"/>
      <c r="GSJ10"/>
      <c r="GSK10" s="13"/>
      <c r="GSL10"/>
      <c r="GSM10" s="13"/>
      <c r="GSN10"/>
      <c r="GSO10" s="13"/>
      <c r="GSP10"/>
      <c r="GSQ10" s="13"/>
      <c r="GSR10"/>
      <c r="GSS10" s="13"/>
      <c r="GST10"/>
      <c r="GSU10" s="13"/>
      <c r="GSV10"/>
      <c r="GSW10" s="13"/>
      <c r="GSX10"/>
      <c r="GSY10" s="13"/>
      <c r="GSZ10"/>
      <c r="GTA10" s="13"/>
      <c r="GTB10"/>
      <c r="GTC10" s="13"/>
      <c r="GTD10"/>
      <c r="GTE10" s="13"/>
      <c r="GTF10"/>
      <c r="GTG10" s="13"/>
      <c r="GTH10"/>
      <c r="GTI10" s="13"/>
      <c r="GTJ10"/>
      <c r="GTK10" s="13"/>
      <c r="GTL10"/>
      <c r="GTM10" s="13"/>
      <c r="GTN10"/>
      <c r="GTO10" s="13"/>
      <c r="GTP10"/>
      <c r="GTQ10" s="13"/>
      <c r="GTR10"/>
      <c r="GTS10" s="13"/>
      <c r="GTT10"/>
      <c r="GTU10" s="13"/>
      <c r="GTV10"/>
      <c r="GTW10" s="13"/>
      <c r="GTX10"/>
      <c r="GTY10" s="13"/>
      <c r="GTZ10"/>
      <c r="GUA10" s="13"/>
      <c r="GUB10"/>
      <c r="GUC10" s="13"/>
      <c r="GUD10"/>
      <c r="GUE10" s="13"/>
      <c r="GUF10"/>
      <c r="GUG10" s="13"/>
      <c r="GUH10"/>
      <c r="GUI10" s="13"/>
      <c r="GUJ10"/>
      <c r="GUK10" s="13"/>
      <c r="GUL10"/>
      <c r="GUM10" s="13"/>
      <c r="GUN10"/>
      <c r="GUO10" s="13"/>
      <c r="GUP10"/>
      <c r="GUQ10" s="13"/>
      <c r="GUR10"/>
      <c r="GUS10" s="13"/>
      <c r="GUT10"/>
      <c r="GUU10" s="13"/>
      <c r="GUV10"/>
      <c r="GUW10" s="13"/>
      <c r="GUX10"/>
      <c r="GUY10" s="13"/>
      <c r="GUZ10"/>
      <c r="GVA10" s="13"/>
      <c r="GVB10"/>
      <c r="GVC10" s="13"/>
      <c r="GVD10"/>
      <c r="GVE10" s="13"/>
      <c r="GVF10"/>
      <c r="GVG10" s="13"/>
      <c r="GVH10"/>
      <c r="GVI10" s="13"/>
      <c r="GVJ10"/>
      <c r="GVK10" s="13"/>
      <c r="GVL10"/>
      <c r="GVM10" s="13"/>
      <c r="GVN10"/>
      <c r="GVO10" s="13"/>
      <c r="GVP10"/>
      <c r="GVQ10" s="13"/>
      <c r="GVR10"/>
      <c r="GVS10" s="13"/>
      <c r="GVT10"/>
      <c r="GVU10" s="13"/>
      <c r="GVV10"/>
      <c r="GVW10" s="13"/>
      <c r="GVX10"/>
      <c r="GVY10" s="13"/>
      <c r="GVZ10"/>
      <c r="GWA10" s="13"/>
      <c r="GWB10"/>
      <c r="GWC10" s="13"/>
      <c r="GWD10"/>
      <c r="GWE10" s="13"/>
      <c r="GWF10"/>
      <c r="GWG10" s="13"/>
      <c r="GWH10"/>
      <c r="GWI10" s="13"/>
      <c r="GWJ10"/>
      <c r="GWK10" s="13"/>
      <c r="GWL10"/>
      <c r="GWM10" s="13"/>
      <c r="GWN10"/>
      <c r="GWO10" s="13"/>
      <c r="GWP10"/>
      <c r="GWQ10" s="13"/>
      <c r="GWR10"/>
      <c r="GWS10" s="13"/>
      <c r="GWT10"/>
      <c r="GWU10" s="13"/>
      <c r="GWV10"/>
      <c r="GWW10" s="13"/>
      <c r="GWX10"/>
      <c r="GWY10" s="13"/>
      <c r="GWZ10"/>
      <c r="GXA10" s="13"/>
      <c r="GXB10"/>
      <c r="GXC10" s="13"/>
      <c r="GXD10"/>
      <c r="GXE10" s="13"/>
      <c r="GXF10"/>
      <c r="GXG10" s="13"/>
      <c r="GXH10"/>
      <c r="GXI10" s="13"/>
      <c r="GXJ10"/>
      <c r="GXK10" s="13"/>
      <c r="GXL10"/>
      <c r="GXM10" s="13"/>
      <c r="GXN10"/>
      <c r="GXO10" s="13"/>
      <c r="GXP10"/>
      <c r="GXQ10" s="13"/>
      <c r="GXR10"/>
      <c r="GXS10" s="13"/>
      <c r="GXT10"/>
      <c r="GXU10" s="13"/>
      <c r="GXV10"/>
      <c r="GXW10" s="13"/>
      <c r="GXX10"/>
      <c r="GXY10" s="13"/>
      <c r="GXZ10"/>
      <c r="GYA10" s="13"/>
      <c r="GYB10"/>
      <c r="GYC10" s="13"/>
      <c r="GYD10"/>
      <c r="GYE10" s="13"/>
      <c r="GYF10"/>
      <c r="GYG10" s="13"/>
      <c r="GYH10"/>
      <c r="GYI10" s="13"/>
      <c r="GYJ10"/>
      <c r="GYK10" s="13"/>
      <c r="GYL10"/>
      <c r="GYM10" s="13"/>
      <c r="GYN10"/>
      <c r="GYO10" s="13"/>
      <c r="GYP10"/>
      <c r="GYQ10" s="13"/>
      <c r="GYR10"/>
      <c r="GYS10" s="13"/>
      <c r="GYT10"/>
      <c r="GYU10" s="13"/>
      <c r="GYV10"/>
      <c r="GYW10" s="13"/>
      <c r="GYX10"/>
      <c r="GYY10" s="13"/>
      <c r="GYZ10"/>
      <c r="GZA10" s="13"/>
      <c r="GZB10"/>
      <c r="GZC10" s="13"/>
      <c r="GZD10"/>
      <c r="GZE10" s="13"/>
      <c r="GZF10"/>
      <c r="GZG10" s="13"/>
      <c r="GZH10"/>
      <c r="GZI10" s="13"/>
      <c r="GZJ10"/>
      <c r="GZK10" s="13"/>
      <c r="GZL10"/>
      <c r="GZM10" s="13"/>
      <c r="GZN10"/>
      <c r="GZO10" s="13"/>
      <c r="GZP10"/>
      <c r="GZQ10" s="13"/>
      <c r="GZR10"/>
      <c r="GZS10" s="13"/>
      <c r="GZT10"/>
      <c r="GZU10" s="13"/>
      <c r="GZV10"/>
      <c r="GZW10" s="13"/>
      <c r="GZX10"/>
      <c r="GZY10" s="13"/>
      <c r="GZZ10"/>
      <c r="HAA10" s="13"/>
      <c r="HAB10"/>
      <c r="HAC10" s="13"/>
      <c r="HAD10"/>
      <c r="HAE10" s="13"/>
      <c r="HAF10"/>
      <c r="HAG10" s="13"/>
      <c r="HAH10"/>
      <c r="HAI10" s="13"/>
      <c r="HAJ10"/>
      <c r="HAK10" s="13"/>
      <c r="HAL10"/>
      <c r="HAM10" s="13"/>
      <c r="HAN10"/>
      <c r="HAO10" s="13"/>
      <c r="HAP10"/>
      <c r="HAQ10" s="13"/>
      <c r="HAR10"/>
      <c r="HAS10" s="13"/>
      <c r="HAT10"/>
      <c r="HAU10" s="13"/>
      <c r="HAV10"/>
      <c r="HAW10" s="13"/>
      <c r="HAX10"/>
      <c r="HAY10" s="13"/>
      <c r="HAZ10"/>
      <c r="HBA10" s="13"/>
      <c r="HBB10"/>
      <c r="HBC10" s="13"/>
      <c r="HBD10"/>
      <c r="HBE10" s="13"/>
      <c r="HBF10"/>
      <c r="HBG10" s="13"/>
      <c r="HBH10"/>
      <c r="HBI10" s="13"/>
      <c r="HBJ10"/>
      <c r="HBK10" s="13"/>
      <c r="HBL10"/>
      <c r="HBM10" s="13"/>
      <c r="HBN10"/>
      <c r="HBO10" s="13"/>
      <c r="HBP10"/>
      <c r="HBQ10" s="13"/>
      <c r="HBR10"/>
      <c r="HBS10" s="13"/>
      <c r="HBT10"/>
      <c r="HBU10" s="13"/>
      <c r="HBV10"/>
      <c r="HBW10" s="13"/>
      <c r="HBX10"/>
      <c r="HBY10" s="13"/>
      <c r="HBZ10"/>
      <c r="HCA10" s="13"/>
      <c r="HCB10"/>
      <c r="HCC10" s="13"/>
      <c r="HCD10"/>
      <c r="HCE10" s="13"/>
      <c r="HCF10"/>
      <c r="HCG10" s="13"/>
      <c r="HCH10"/>
      <c r="HCI10" s="13"/>
      <c r="HCJ10"/>
      <c r="HCK10" s="13"/>
      <c r="HCL10"/>
      <c r="HCM10" s="13"/>
      <c r="HCN10"/>
      <c r="HCO10" s="13"/>
      <c r="HCP10"/>
      <c r="HCQ10" s="13"/>
      <c r="HCR10"/>
      <c r="HCS10" s="13"/>
      <c r="HCT10"/>
      <c r="HCU10" s="13"/>
      <c r="HCV10"/>
      <c r="HCW10" s="13"/>
      <c r="HCX10"/>
      <c r="HCY10" s="13"/>
      <c r="HCZ10"/>
      <c r="HDA10" s="13"/>
      <c r="HDB10"/>
      <c r="HDC10" s="13"/>
      <c r="HDD10"/>
      <c r="HDE10" s="13"/>
      <c r="HDF10"/>
      <c r="HDG10" s="13"/>
      <c r="HDH10"/>
      <c r="HDI10" s="13"/>
      <c r="HDJ10"/>
      <c r="HDK10" s="13"/>
      <c r="HDL10"/>
      <c r="HDM10" s="13"/>
      <c r="HDN10"/>
      <c r="HDO10" s="13"/>
      <c r="HDP10"/>
      <c r="HDQ10" s="13"/>
      <c r="HDR10"/>
      <c r="HDS10" s="13"/>
      <c r="HDT10"/>
      <c r="HDU10" s="13"/>
      <c r="HDV10"/>
      <c r="HDW10" s="13"/>
      <c r="HDX10"/>
      <c r="HDY10" s="13"/>
      <c r="HDZ10"/>
      <c r="HEA10" s="13"/>
      <c r="HEB10"/>
      <c r="HEC10" s="13"/>
      <c r="HED10"/>
      <c r="HEE10" s="13"/>
      <c r="HEF10"/>
      <c r="HEG10" s="13"/>
      <c r="HEH10"/>
      <c r="HEI10" s="13"/>
      <c r="HEJ10"/>
      <c r="HEK10" s="13"/>
      <c r="HEL10"/>
      <c r="HEM10" s="13"/>
      <c r="HEN10"/>
      <c r="HEO10" s="13"/>
      <c r="HEP10"/>
      <c r="HEQ10" s="13"/>
      <c r="HER10"/>
      <c r="HES10" s="13"/>
      <c r="HET10"/>
      <c r="HEU10" s="13"/>
      <c r="HEV10"/>
      <c r="HEW10" s="13"/>
      <c r="HEX10"/>
      <c r="HEY10" s="13"/>
      <c r="HEZ10"/>
      <c r="HFA10" s="13"/>
      <c r="HFB10"/>
      <c r="HFC10" s="13"/>
      <c r="HFD10"/>
      <c r="HFE10" s="13"/>
      <c r="HFF10"/>
      <c r="HFG10" s="13"/>
      <c r="HFH10"/>
      <c r="HFI10" s="13"/>
      <c r="HFJ10"/>
      <c r="HFK10" s="13"/>
      <c r="HFL10"/>
      <c r="HFM10" s="13"/>
      <c r="HFN10"/>
      <c r="HFO10" s="13"/>
      <c r="HFP10"/>
      <c r="HFQ10" s="13"/>
      <c r="HFR10"/>
      <c r="HFS10" s="13"/>
      <c r="HFT10"/>
      <c r="HFU10" s="13"/>
      <c r="HFV10"/>
      <c r="HFW10" s="13"/>
      <c r="HFX10"/>
      <c r="HFY10" s="13"/>
      <c r="HFZ10"/>
      <c r="HGA10" s="13"/>
      <c r="HGB10"/>
      <c r="HGC10" s="13"/>
      <c r="HGD10"/>
      <c r="HGE10" s="13"/>
      <c r="HGF10"/>
      <c r="HGG10" s="13"/>
      <c r="HGH10"/>
      <c r="HGI10" s="13"/>
      <c r="HGJ10"/>
      <c r="HGK10" s="13"/>
      <c r="HGL10"/>
      <c r="HGM10" s="13"/>
      <c r="HGN10"/>
      <c r="HGO10" s="13"/>
      <c r="HGP10"/>
      <c r="HGQ10" s="13"/>
      <c r="HGR10"/>
      <c r="HGS10" s="13"/>
      <c r="HGT10"/>
      <c r="HGU10" s="13"/>
      <c r="HGV10"/>
      <c r="HGW10" s="13"/>
      <c r="HGX10"/>
      <c r="HGY10" s="13"/>
      <c r="HGZ10"/>
      <c r="HHA10" s="13"/>
      <c r="HHB10"/>
      <c r="HHC10" s="13"/>
      <c r="HHD10"/>
      <c r="HHE10" s="13"/>
      <c r="HHF10"/>
      <c r="HHG10" s="13"/>
      <c r="HHH10"/>
      <c r="HHI10" s="13"/>
      <c r="HHJ10"/>
      <c r="HHK10" s="13"/>
      <c r="HHL10"/>
      <c r="HHM10" s="13"/>
      <c r="HHN10"/>
      <c r="HHO10" s="13"/>
      <c r="HHP10"/>
      <c r="HHQ10" s="13"/>
      <c r="HHR10"/>
      <c r="HHS10" s="13"/>
      <c r="HHT10"/>
      <c r="HHU10" s="13"/>
      <c r="HHV10"/>
      <c r="HHW10" s="13"/>
      <c r="HHX10"/>
      <c r="HHY10" s="13"/>
      <c r="HHZ10"/>
      <c r="HIA10" s="13"/>
      <c r="HIB10"/>
      <c r="HIC10" s="13"/>
      <c r="HID10"/>
      <c r="HIE10" s="13"/>
      <c r="HIF10"/>
      <c r="HIG10" s="13"/>
      <c r="HIH10"/>
      <c r="HII10" s="13"/>
      <c r="HIJ10"/>
      <c r="HIK10" s="13"/>
      <c r="HIL10"/>
      <c r="HIM10" s="13"/>
      <c r="HIN10"/>
      <c r="HIO10" s="13"/>
      <c r="HIP10"/>
      <c r="HIQ10" s="13"/>
      <c r="HIR10"/>
      <c r="HIS10" s="13"/>
      <c r="HIT10"/>
      <c r="HIU10" s="13"/>
      <c r="HIV10"/>
      <c r="HIW10" s="13"/>
      <c r="HIX10"/>
      <c r="HIY10" s="13"/>
      <c r="HIZ10"/>
      <c r="HJA10" s="13"/>
      <c r="HJB10"/>
      <c r="HJC10" s="13"/>
      <c r="HJD10"/>
      <c r="HJE10" s="13"/>
      <c r="HJF10"/>
      <c r="HJG10" s="13"/>
      <c r="HJH10"/>
      <c r="HJI10" s="13"/>
      <c r="HJJ10"/>
      <c r="HJK10" s="13"/>
      <c r="HJL10"/>
      <c r="HJM10" s="13"/>
      <c r="HJN10"/>
      <c r="HJO10" s="13"/>
      <c r="HJP10"/>
      <c r="HJQ10" s="13"/>
      <c r="HJR10"/>
      <c r="HJS10" s="13"/>
      <c r="HJT10"/>
      <c r="HJU10" s="13"/>
      <c r="HJV10"/>
      <c r="HJW10" s="13"/>
      <c r="HJX10"/>
      <c r="HJY10" s="13"/>
      <c r="HJZ10"/>
      <c r="HKA10" s="13"/>
      <c r="HKB10"/>
      <c r="HKC10" s="13"/>
      <c r="HKD10"/>
      <c r="HKE10" s="13"/>
      <c r="HKF10"/>
      <c r="HKG10" s="13"/>
      <c r="HKH10"/>
      <c r="HKI10" s="13"/>
      <c r="HKJ10"/>
      <c r="HKK10" s="13"/>
      <c r="HKL10"/>
      <c r="HKM10" s="13"/>
      <c r="HKN10"/>
      <c r="HKO10" s="13"/>
      <c r="HKP10"/>
      <c r="HKQ10" s="13"/>
      <c r="HKR10"/>
      <c r="HKS10" s="13"/>
      <c r="HKT10"/>
      <c r="HKU10" s="13"/>
      <c r="HKV10"/>
      <c r="HKW10" s="13"/>
      <c r="HKX10"/>
      <c r="HKY10" s="13"/>
      <c r="HKZ10"/>
      <c r="HLA10" s="13"/>
      <c r="HLB10"/>
      <c r="HLC10" s="13"/>
      <c r="HLD10"/>
      <c r="HLE10" s="13"/>
      <c r="HLF10"/>
      <c r="HLG10" s="13"/>
      <c r="HLH10"/>
      <c r="HLI10" s="13"/>
      <c r="HLJ10"/>
      <c r="HLK10" s="13"/>
      <c r="HLL10"/>
      <c r="HLM10" s="13"/>
      <c r="HLN10"/>
      <c r="HLO10" s="13"/>
      <c r="HLP10"/>
      <c r="HLQ10" s="13"/>
      <c r="HLR10"/>
      <c r="HLS10" s="13"/>
      <c r="HLT10"/>
      <c r="HLU10" s="13"/>
      <c r="HLV10"/>
      <c r="HLW10" s="13"/>
      <c r="HLX10"/>
      <c r="HLY10" s="13"/>
      <c r="HLZ10"/>
      <c r="HMA10" s="13"/>
      <c r="HMB10"/>
      <c r="HMC10" s="13"/>
      <c r="HMD10"/>
      <c r="HME10" s="13"/>
      <c r="HMF10"/>
      <c r="HMG10" s="13"/>
      <c r="HMH10"/>
      <c r="HMI10" s="13"/>
      <c r="HMJ10"/>
      <c r="HMK10" s="13"/>
      <c r="HML10"/>
      <c r="HMM10" s="13"/>
      <c r="HMN10"/>
      <c r="HMO10" s="13"/>
      <c r="HMP10"/>
      <c r="HMQ10" s="13"/>
      <c r="HMR10"/>
      <c r="HMS10" s="13"/>
      <c r="HMT10"/>
      <c r="HMU10" s="13"/>
      <c r="HMV10"/>
      <c r="HMW10" s="13"/>
      <c r="HMX10"/>
      <c r="HMY10" s="13"/>
      <c r="HMZ10"/>
      <c r="HNA10" s="13"/>
      <c r="HNB10"/>
      <c r="HNC10" s="13"/>
      <c r="HND10"/>
      <c r="HNE10" s="13"/>
      <c r="HNF10"/>
      <c r="HNG10" s="13"/>
      <c r="HNH10"/>
      <c r="HNI10" s="13"/>
      <c r="HNJ10"/>
      <c r="HNK10" s="13"/>
      <c r="HNL10"/>
      <c r="HNM10" s="13"/>
      <c r="HNN10"/>
      <c r="HNO10" s="13"/>
      <c r="HNP10"/>
      <c r="HNQ10" s="13"/>
      <c r="HNR10"/>
      <c r="HNS10" s="13"/>
      <c r="HNT10"/>
      <c r="HNU10" s="13"/>
      <c r="HNV10"/>
      <c r="HNW10" s="13"/>
      <c r="HNX10"/>
      <c r="HNY10" s="13"/>
      <c r="HNZ10"/>
      <c r="HOA10" s="13"/>
      <c r="HOB10"/>
      <c r="HOC10" s="13"/>
      <c r="HOD10"/>
      <c r="HOE10" s="13"/>
      <c r="HOF10"/>
      <c r="HOG10" s="13"/>
      <c r="HOH10"/>
      <c r="HOI10" s="13"/>
      <c r="HOJ10"/>
      <c r="HOK10" s="13"/>
      <c r="HOL10"/>
      <c r="HOM10" s="13"/>
      <c r="HON10"/>
      <c r="HOO10" s="13"/>
      <c r="HOP10"/>
      <c r="HOQ10" s="13"/>
      <c r="HOR10"/>
      <c r="HOS10" s="13"/>
      <c r="HOT10"/>
      <c r="HOU10" s="13"/>
      <c r="HOV10"/>
      <c r="HOW10" s="13"/>
      <c r="HOX10"/>
      <c r="HOY10" s="13"/>
      <c r="HOZ10"/>
      <c r="HPA10" s="13"/>
      <c r="HPB10"/>
      <c r="HPC10" s="13"/>
      <c r="HPD10"/>
      <c r="HPE10" s="13"/>
      <c r="HPF10"/>
      <c r="HPG10" s="13"/>
      <c r="HPH10"/>
      <c r="HPI10" s="13"/>
      <c r="HPJ10"/>
      <c r="HPK10" s="13"/>
      <c r="HPL10"/>
      <c r="HPM10" s="13"/>
      <c r="HPN10"/>
      <c r="HPO10" s="13"/>
      <c r="HPP10"/>
      <c r="HPQ10" s="13"/>
      <c r="HPR10"/>
      <c r="HPS10" s="13"/>
      <c r="HPT10"/>
      <c r="HPU10" s="13"/>
      <c r="HPV10"/>
      <c r="HPW10" s="13"/>
      <c r="HPX10"/>
      <c r="HPY10" s="13"/>
      <c r="HPZ10"/>
      <c r="HQA10" s="13"/>
      <c r="HQB10"/>
      <c r="HQC10" s="13"/>
      <c r="HQD10"/>
      <c r="HQE10" s="13"/>
      <c r="HQF10"/>
      <c r="HQG10" s="13"/>
      <c r="HQH10"/>
      <c r="HQI10" s="13"/>
      <c r="HQJ10"/>
      <c r="HQK10" s="13"/>
      <c r="HQL10"/>
      <c r="HQM10" s="13"/>
      <c r="HQN10"/>
      <c r="HQO10" s="13"/>
      <c r="HQP10"/>
      <c r="HQQ10" s="13"/>
      <c r="HQR10"/>
      <c r="HQS10" s="13"/>
      <c r="HQT10"/>
      <c r="HQU10" s="13"/>
      <c r="HQV10"/>
      <c r="HQW10" s="13"/>
      <c r="HQX10"/>
      <c r="HQY10" s="13"/>
      <c r="HQZ10"/>
      <c r="HRA10" s="13"/>
      <c r="HRB10"/>
      <c r="HRC10" s="13"/>
      <c r="HRD10"/>
      <c r="HRE10" s="13"/>
      <c r="HRF10"/>
      <c r="HRG10" s="13"/>
      <c r="HRH10"/>
      <c r="HRI10" s="13"/>
      <c r="HRJ10"/>
      <c r="HRK10" s="13"/>
      <c r="HRL10"/>
      <c r="HRM10" s="13"/>
      <c r="HRN10"/>
      <c r="HRO10" s="13"/>
      <c r="HRP10"/>
      <c r="HRQ10" s="13"/>
      <c r="HRR10"/>
      <c r="HRS10" s="13"/>
      <c r="HRT10"/>
      <c r="HRU10" s="13"/>
      <c r="HRV10"/>
      <c r="HRW10" s="13"/>
      <c r="HRX10"/>
      <c r="HRY10" s="13"/>
      <c r="HRZ10"/>
      <c r="HSA10" s="13"/>
      <c r="HSB10"/>
      <c r="HSC10" s="13"/>
      <c r="HSD10"/>
      <c r="HSE10" s="13"/>
      <c r="HSF10"/>
      <c r="HSG10" s="13"/>
      <c r="HSH10"/>
      <c r="HSI10" s="13"/>
      <c r="HSJ10"/>
      <c r="HSK10" s="13"/>
      <c r="HSL10"/>
      <c r="HSM10" s="13"/>
      <c r="HSN10"/>
      <c r="HSO10" s="13"/>
      <c r="HSP10"/>
      <c r="HSQ10" s="13"/>
      <c r="HSR10"/>
      <c r="HSS10" s="13"/>
      <c r="HST10"/>
      <c r="HSU10" s="13"/>
      <c r="HSV10"/>
      <c r="HSW10" s="13"/>
      <c r="HSX10"/>
      <c r="HSY10" s="13"/>
      <c r="HSZ10"/>
      <c r="HTA10" s="13"/>
      <c r="HTB10"/>
      <c r="HTC10" s="13"/>
      <c r="HTD10"/>
      <c r="HTE10" s="13"/>
      <c r="HTF10"/>
      <c r="HTG10" s="13"/>
      <c r="HTH10"/>
      <c r="HTI10" s="13"/>
      <c r="HTJ10"/>
      <c r="HTK10" s="13"/>
      <c r="HTL10"/>
      <c r="HTM10" s="13"/>
      <c r="HTN10"/>
      <c r="HTO10" s="13"/>
      <c r="HTP10"/>
      <c r="HTQ10" s="13"/>
      <c r="HTR10"/>
      <c r="HTS10" s="13"/>
      <c r="HTT10"/>
      <c r="HTU10" s="13"/>
      <c r="HTV10"/>
      <c r="HTW10" s="13"/>
      <c r="HTX10"/>
      <c r="HTY10" s="13"/>
      <c r="HTZ10"/>
      <c r="HUA10" s="13"/>
      <c r="HUB10"/>
      <c r="HUC10" s="13"/>
      <c r="HUD10"/>
      <c r="HUE10" s="13"/>
      <c r="HUF10"/>
      <c r="HUG10" s="13"/>
      <c r="HUH10"/>
      <c r="HUI10" s="13"/>
      <c r="HUJ10"/>
      <c r="HUK10" s="13"/>
      <c r="HUL10"/>
      <c r="HUM10" s="13"/>
      <c r="HUN10"/>
      <c r="HUO10" s="13"/>
      <c r="HUP10"/>
      <c r="HUQ10" s="13"/>
      <c r="HUR10"/>
      <c r="HUS10" s="13"/>
      <c r="HUT10"/>
      <c r="HUU10" s="13"/>
      <c r="HUV10"/>
      <c r="HUW10" s="13"/>
      <c r="HUX10"/>
      <c r="HUY10" s="13"/>
      <c r="HUZ10"/>
      <c r="HVA10" s="13"/>
      <c r="HVB10"/>
      <c r="HVC10" s="13"/>
      <c r="HVD10"/>
      <c r="HVE10" s="13"/>
      <c r="HVF10"/>
      <c r="HVG10" s="13"/>
      <c r="HVH10"/>
      <c r="HVI10" s="13"/>
      <c r="HVJ10"/>
      <c r="HVK10" s="13"/>
      <c r="HVL10"/>
      <c r="HVM10" s="13"/>
      <c r="HVN10"/>
      <c r="HVO10" s="13"/>
      <c r="HVP10"/>
      <c r="HVQ10" s="13"/>
      <c r="HVR10"/>
      <c r="HVS10" s="13"/>
      <c r="HVT10"/>
      <c r="HVU10" s="13"/>
      <c r="HVV10"/>
      <c r="HVW10" s="13"/>
      <c r="HVX10"/>
      <c r="HVY10" s="13"/>
      <c r="HVZ10"/>
      <c r="HWA10" s="13"/>
      <c r="HWB10"/>
      <c r="HWC10" s="13"/>
      <c r="HWD10"/>
      <c r="HWE10" s="13"/>
      <c r="HWF10"/>
      <c r="HWG10" s="13"/>
      <c r="HWH10"/>
      <c r="HWI10" s="13"/>
      <c r="HWJ10"/>
      <c r="HWK10" s="13"/>
      <c r="HWL10"/>
      <c r="HWM10" s="13"/>
      <c r="HWN10"/>
      <c r="HWO10" s="13"/>
      <c r="HWP10"/>
      <c r="HWQ10" s="13"/>
      <c r="HWR10"/>
      <c r="HWS10" s="13"/>
      <c r="HWT10"/>
      <c r="HWU10" s="13"/>
      <c r="HWV10"/>
      <c r="HWW10" s="13"/>
      <c r="HWX10"/>
      <c r="HWY10" s="13"/>
      <c r="HWZ10"/>
      <c r="HXA10" s="13"/>
      <c r="HXB10"/>
      <c r="HXC10" s="13"/>
      <c r="HXD10"/>
      <c r="HXE10" s="13"/>
      <c r="HXF10"/>
      <c r="HXG10" s="13"/>
      <c r="HXH10"/>
      <c r="HXI10" s="13"/>
      <c r="HXJ10"/>
      <c r="HXK10" s="13"/>
      <c r="HXL10"/>
      <c r="HXM10" s="13"/>
      <c r="HXN10"/>
      <c r="HXO10" s="13"/>
      <c r="HXP10"/>
      <c r="HXQ10" s="13"/>
      <c r="HXR10"/>
      <c r="HXS10" s="13"/>
      <c r="HXT10"/>
      <c r="HXU10" s="13"/>
      <c r="HXV10"/>
      <c r="HXW10" s="13"/>
      <c r="HXX10"/>
      <c r="HXY10" s="13"/>
      <c r="HXZ10"/>
      <c r="HYA10" s="13"/>
      <c r="HYB10"/>
      <c r="HYC10" s="13"/>
      <c r="HYD10"/>
      <c r="HYE10" s="13"/>
      <c r="HYF10"/>
      <c r="HYG10" s="13"/>
      <c r="HYH10"/>
      <c r="HYI10" s="13"/>
      <c r="HYJ10"/>
      <c r="HYK10" s="13"/>
      <c r="HYL10"/>
      <c r="HYM10" s="13"/>
      <c r="HYN10"/>
      <c r="HYO10" s="13"/>
      <c r="HYP10"/>
      <c r="HYQ10" s="13"/>
      <c r="HYR10"/>
      <c r="HYS10" s="13"/>
      <c r="HYT10"/>
      <c r="HYU10" s="13"/>
      <c r="HYV10"/>
      <c r="HYW10" s="13"/>
      <c r="HYX10"/>
      <c r="HYY10" s="13"/>
      <c r="HYZ10"/>
      <c r="HZA10" s="13"/>
      <c r="HZB10"/>
      <c r="HZC10" s="13"/>
      <c r="HZD10"/>
      <c r="HZE10" s="13"/>
      <c r="HZF10"/>
      <c r="HZG10" s="13"/>
      <c r="HZH10"/>
      <c r="HZI10" s="13"/>
      <c r="HZJ10"/>
      <c r="HZK10" s="13"/>
      <c r="HZL10"/>
      <c r="HZM10" s="13"/>
      <c r="HZN10"/>
      <c r="HZO10" s="13"/>
      <c r="HZP10"/>
      <c r="HZQ10" s="13"/>
      <c r="HZR10"/>
      <c r="HZS10" s="13"/>
      <c r="HZT10"/>
      <c r="HZU10" s="13"/>
      <c r="HZV10"/>
      <c r="HZW10" s="13"/>
      <c r="HZX10"/>
      <c r="HZY10" s="13"/>
      <c r="HZZ10"/>
      <c r="IAA10" s="13"/>
      <c r="IAB10"/>
      <c r="IAC10" s="13"/>
      <c r="IAD10"/>
      <c r="IAE10" s="13"/>
      <c r="IAF10"/>
      <c r="IAG10" s="13"/>
      <c r="IAH10"/>
      <c r="IAI10" s="13"/>
      <c r="IAJ10"/>
      <c r="IAK10" s="13"/>
      <c r="IAL10"/>
      <c r="IAM10" s="13"/>
      <c r="IAN10"/>
      <c r="IAO10" s="13"/>
      <c r="IAP10"/>
      <c r="IAQ10" s="13"/>
      <c r="IAR10"/>
      <c r="IAS10" s="13"/>
      <c r="IAT10"/>
      <c r="IAU10" s="13"/>
      <c r="IAV10"/>
      <c r="IAW10" s="13"/>
      <c r="IAX10"/>
      <c r="IAY10" s="13"/>
      <c r="IAZ10"/>
      <c r="IBA10" s="13"/>
      <c r="IBB10"/>
      <c r="IBC10" s="13"/>
      <c r="IBD10"/>
      <c r="IBE10" s="13"/>
      <c r="IBF10"/>
      <c r="IBG10" s="13"/>
      <c r="IBH10"/>
      <c r="IBI10" s="13"/>
      <c r="IBJ10"/>
      <c r="IBK10" s="13"/>
      <c r="IBL10"/>
      <c r="IBM10" s="13"/>
      <c r="IBN10"/>
      <c r="IBO10" s="13"/>
      <c r="IBP10"/>
      <c r="IBQ10" s="13"/>
      <c r="IBR10"/>
      <c r="IBS10" s="13"/>
      <c r="IBT10"/>
      <c r="IBU10" s="13"/>
      <c r="IBV10"/>
      <c r="IBW10" s="13"/>
      <c r="IBX10"/>
      <c r="IBY10" s="13"/>
      <c r="IBZ10"/>
      <c r="ICA10" s="13"/>
      <c r="ICB10"/>
      <c r="ICC10" s="13"/>
      <c r="ICD10"/>
      <c r="ICE10" s="13"/>
      <c r="ICF10"/>
      <c r="ICG10" s="13"/>
      <c r="ICH10"/>
      <c r="ICI10" s="13"/>
      <c r="ICJ10"/>
      <c r="ICK10" s="13"/>
      <c r="ICL10"/>
      <c r="ICM10" s="13"/>
      <c r="ICN10"/>
      <c r="ICO10" s="13"/>
      <c r="ICP10"/>
      <c r="ICQ10" s="13"/>
      <c r="ICR10"/>
      <c r="ICS10" s="13"/>
      <c r="ICT10"/>
      <c r="ICU10" s="13"/>
      <c r="ICV10"/>
      <c r="ICW10" s="13"/>
      <c r="ICX10"/>
      <c r="ICY10" s="13"/>
      <c r="ICZ10"/>
      <c r="IDA10" s="13"/>
      <c r="IDB10"/>
      <c r="IDC10" s="13"/>
      <c r="IDD10"/>
      <c r="IDE10" s="13"/>
      <c r="IDF10"/>
      <c r="IDG10" s="13"/>
      <c r="IDH10"/>
      <c r="IDI10" s="13"/>
      <c r="IDJ10"/>
      <c r="IDK10" s="13"/>
      <c r="IDL10"/>
      <c r="IDM10" s="13"/>
      <c r="IDN10"/>
      <c r="IDO10" s="13"/>
      <c r="IDP10"/>
      <c r="IDQ10" s="13"/>
      <c r="IDR10"/>
      <c r="IDS10" s="13"/>
      <c r="IDT10"/>
      <c r="IDU10" s="13"/>
      <c r="IDV10"/>
      <c r="IDW10" s="13"/>
      <c r="IDX10"/>
      <c r="IDY10" s="13"/>
      <c r="IDZ10"/>
      <c r="IEA10" s="13"/>
      <c r="IEB10"/>
      <c r="IEC10" s="13"/>
      <c r="IED10"/>
      <c r="IEE10" s="13"/>
      <c r="IEF10"/>
      <c r="IEG10" s="13"/>
      <c r="IEH10"/>
      <c r="IEI10" s="13"/>
      <c r="IEJ10"/>
      <c r="IEK10" s="13"/>
      <c r="IEL10"/>
      <c r="IEM10" s="13"/>
      <c r="IEN10"/>
      <c r="IEO10" s="13"/>
      <c r="IEP10"/>
      <c r="IEQ10" s="13"/>
      <c r="IER10"/>
      <c r="IES10" s="13"/>
      <c r="IET10"/>
      <c r="IEU10" s="13"/>
      <c r="IEV10"/>
      <c r="IEW10" s="13"/>
      <c r="IEX10"/>
      <c r="IEY10" s="13"/>
      <c r="IEZ10"/>
      <c r="IFA10" s="13"/>
      <c r="IFB10"/>
      <c r="IFC10" s="13"/>
      <c r="IFD10"/>
      <c r="IFE10" s="13"/>
      <c r="IFF10"/>
      <c r="IFG10" s="13"/>
      <c r="IFH10"/>
      <c r="IFI10" s="13"/>
      <c r="IFJ10"/>
      <c r="IFK10" s="13"/>
      <c r="IFL10"/>
      <c r="IFM10" s="13"/>
      <c r="IFN10"/>
      <c r="IFO10" s="13"/>
      <c r="IFP10"/>
      <c r="IFQ10" s="13"/>
      <c r="IFR10"/>
      <c r="IFS10" s="13"/>
      <c r="IFT10"/>
      <c r="IFU10" s="13"/>
      <c r="IFV10"/>
      <c r="IFW10" s="13"/>
      <c r="IFX10"/>
      <c r="IFY10" s="13"/>
      <c r="IFZ10"/>
      <c r="IGA10" s="13"/>
      <c r="IGB10"/>
      <c r="IGC10" s="13"/>
      <c r="IGD10"/>
      <c r="IGE10" s="13"/>
      <c r="IGF10"/>
      <c r="IGG10" s="13"/>
      <c r="IGH10"/>
      <c r="IGI10" s="13"/>
      <c r="IGJ10"/>
      <c r="IGK10" s="13"/>
      <c r="IGL10"/>
      <c r="IGM10" s="13"/>
      <c r="IGN10"/>
      <c r="IGO10" s="13"/>
      <c r="IGP10"/>
      <c r="IGQ10" s="13"/>
      <c r="IGR10"/>
      <c r="IGS10" s="13"/>
      <c r="IGT10"/>
      <c r="IGU10" s="13"/>
      <c r="IGV10"/>
      <c r="IGW10" s="13"/>
      <c r="IGX10"/>
      <c r="IGY10" s="13"/>
      <c r="IGZ10"/>
      <c r="IHA10" s="13"/>
      <c r="IHB10"/>
      <c r="IHC10" s="13"/>
      <c r="IHD10"/>
      <c r="IHE10" s="13"/>
      <c r="IHF10"/>
      <c r="IHG10" s="13"/>
      <c r="IHH10"/>
      <c r="IHI10" s="13"/>
      <c r="IHJ10"/>
      <c r="IHK10" s="13"/>
      <c r="IHL10"/>
      <c r="IHM10" s="13"/>
      <c r="IHN10"/>
      <c r="IHO10" s="13"/>
      <c r="IHP10"/>
      <c r="IHQ10" s="13"/>
      <c r="IHR10"/>
      <c r="IHS10" s="13"/>
      <c r="IHT10"/>
      <c r="IHU10" s="13"/>
      <c r="IHV10"/>
      <c r="IHW10" s="13"/>
      <c r="IHX10"/>
      <c r="IHY10" s="13"/>
      <c r="IHZ10"/>
      <c r="IIA10" s="13"/>
      <c r="IIB10"/>
      <c r="IIC10" s="13"/>
      <c r="IID10"/>
      <c r="IIE10" s="13"/>
      <c r="IIF10"/>
      <c r="IIG10" s="13"/>
      <c r="IIH10"/>
      <c r="III10" s="13"/>
      <c r="IIJ10"/>
      <c r="IIK10" s="13"/>
      <c r="IIL10"/>
      <c r="IIM10" s="13"/>
      <c r="IIN10"/>
      <c r="IIO10" s="13"/>
      <c r="IIP10"/>
      <c r="IIQ10" s="13"/>
      <c r="IIR10"/>
      <c r="IIS10" s="13"/>
      <c r="IIT10"/>
      <c r="IIU10" s="13"/>
      <c r="IIV10"/>
      <c r="IIW10" s="13"/>
      <c r="IIX10"/>
      <c r="IIY10" s="13"/>
      <c r="IIZ10"/>
      <c r="IJA10" s="13"/>
      <c r="IJB10"/>
      <c r="IJC10" s="13"/>
      <c r="IJD10"/>
      <c r="IJE10" s="13"/>
      <c r="IJF10"/>
      <c r="IJG10" s="13"/>
      <c r="IJH10"/>
      <c r="IJI10" s="13"/>
      <c r="IJJ10"/>
      <c r="IJK10" s="13"/>
      <c r="IJL10"/>
      <c r="IJM10" s="13"/>
      <c r="IJN10"/>
      <c r="IJO10" s="13"/>
      <c r="IJP10"/>
      <c r="IJQ10" s="13"/>
      <c r="IJR10"/>
      <c r="IJS10" s="13"/>
      <c r="IJT10"/>
      <c r="IJU10" s="13"/>
      <c r="IJV10"/>
      <c r="IJW10" s="13"/>
      <c r="IJX10"/>
      <c r="IJY10" s="13"/>
      <c r="IJZ10"/>
      <c r="IKA10" s="13"/>
      <c r="IKB10"/>
      <c r="IKC10" s="13"/>
      <c r="IKD10"/>
      <c r="IKE10" s="13"/>
      <c r="IKF10"/>
      <c r="IKG10" s="13"/>
      <c r="IKH10"/>
      <c r="IKI10" s="13"/>
      <c r="IKJ10"/>
      <c r="IKK10" s="13"/>
      <c r="IKL10"/>
      <c r="IKM10" s="13"/>
      <c r="IKN10"/>
      <c r="IKO10" s="13"/>
      <c r="IKP10"/>
      <c r="IKQ10" s="13"/>
      <c r="IKR10"/>
      <c r="IKS10" s="13"/>
      <c r="IKT10"/>
      <c r="IKU10" s="13"/>
      <c r="IKV10"/>
      <c r="IKW10" s="13"/>
      <c r="IKX10"/>
      <c r="IKY10" s="13"/>
      <c r="IKZ10"/>
      <c r="ILA10" s="13"/>
      <c r="ILB10"/>
      <c r="ILC10" s="13"/>
      <c r="ILD10"/>
      <c r="ILE10" s="13"/>
      <c r="ILF10"/>
      <c r="ILG10" s="13"/>
      <c r="ILH10"/>
      <c r="ILI10" s="13"/>
      <c r="ILJ10"/>
      <c r="ILK10" s="13"/>
      <c r="ILL10"/>
      <c r="ILM10" s="13"/>
      <c r="ILN10"/>
      <c r="ILO10" s="13"/>
      <c r="ILP10"/>
      <c r="ILQ10" s="13"/>
      <c r="ILR10"/>
      <c r="ILS10" s="13"/>
      <c r="ILT10"/>
      <c r="ILU10" s="13"/>
      <c r="ILV10"/>
      <c r="ILW10" s="13"/>
      <c r="ILX10"/>
      <c r="ILY10" s="13"/>
      <c r="ILZ10"/>
      <c r="IMA10" s="13"/>
      <c r="IMB10"/>
      <c r="IMC10" s="13"/>
      <c r="IMD10"/>
      <c r="IME10" s="13"/>
      <c r="IMF10"/>
      <c r="IMG10" s="13"/>
      <c r="IMH10"/>
      <c r="IMI10" s="13"/>
      <c r="IMJ10"/>
      <c r="IMK10" s="13"/>
      <c r="IML10"/>
      <c r="IMM10" s="13"/>
      <c r="IMN10"/>
      <c r="IMO10" s="13"/>
      <c r="IMP10"/>
      <c r="IMQ10" s="13"/>
      <c r="IMR10"/>
      <c r="IMS10" s="13"/>
      <c r="IMT10"/>
      <c r="IMU10" s="13"/>
      <c r="IMV10"/>
      <c r="IMW10" s="13"/>
      <c r="IMX10"/>
      <c r="IMY10" s="13"/>
      <c r="IMZ10"/>
      <c r="INA10" s="13"/>
      <c r="INB10"/>
      <c r="INC10" s="13"/>
      <c r="IND10"/>
      <c r="INE10" s="13"/>
      <c r="INF10"/>
      <c r="ING10" s="13"/>
      <c r="INH10"/>
      <c r="INI10" s="13"/>
      <c r="INJ10"/>
      <c r="INK10" s="13"/>
      <c r="INL10"/>
      <c r="INM10" s="13"/>
      <c r="INN10"/>
      <c r="INO10" s="13"/>
      <c r="INP10"/>
      <c r="INQ10" s="13"/>
      <c r="INR10"/>
      <c r="INS10" s="13"/>
      <c r="INT10"/>
      <c r="INU10" s="13"/>
      <c r="INV10"/>
      <c r="INW10" s="13"/>
      <c r="INX10"/>
      <c r="INY10" s="13"/>
      <c r="INZ10"/>
      <c r="IOA10" s="13"/>
      <c r="IOB10"/>
      <c r="IOC10" s="13"/>
      <c r="IOD10"/>
      <c r="IOE10" s="13"/>
      <c r="IOF10"/>
      <c r="IOG10" s="13"/>
      <c r="IOH10"/>
      <c r="IOI10" s="13"/>
      <c r="IOJ10"/>
      <c r="IOK10" s="13"/>
      <c r="IOL10"/>
      <c r="IOM10" s="13"/>
      <c r="ION10"/>
      <c r="IOO10" s="13"/>
      <c r="IOP10"/>
      <c r="IOQ10" s="13"/>
      <c r="IOR10"/>
      <c r="IOS10" s="13"/>
      <c r="IOT10"/>
      <c r="IOU10" s="13"/>
      <c r="IOV10"/>
      <c r="IOW10" s="13"/>
      <c r="IOX10"/>
      <c r="IOY10" s="13"/>
      <c r="IOZ10"/>
      <c r="IPA10" s="13"/>
      <c r="IPB10"/>
      <c r="IPC10" s="13"/>
      <c r="IPD10"/>
      <c r="IPE10" s="13"/>
      <c r="IPF10"/>
      <c r="IPG10" s="13"/>
      <c r="IPH10"/>
      <c r="IPI10" s="13"/>
      <c r="IPJ10"/>
      <c r="IPK10" s="13"/>
      <c r="IPL10"/>
      <c r="IPM10" s="13"/>
      <c r="IPN10"/>
      <c r="IPO10" s="13"/>
      <c r="IPP10"/>
      <c r="IPQ10" s="13"/>
      <c r="IPR10"/>
      <c r="IPS10" s="13"/>
      <c r="IPT10"/>
      <c r="IPU10" s="13"/>
      <c r="IPV10"/>
      <c r="IPW10" s="13"/>
      <c r="IPX10"/>
      <c r="IPY10" s="13"/>
      <c r="IPZ10"/>
      <c r="IQA10" s="13"/>
      <c r="IQB10"/>
      <c r="IQC10" s="13"/>
      <c r="IQD10"/>
      <c r="IQE10" s="13"/>
      <c r="IQF10"/>
      <c r="IQG10" s="13"/>
      <c r="IQH10"/>
      <c r="IQI10" s="13"/>
      <c r="IQJ10"/>
      <c r="IQK10" s="13"/>
      <c r="IQL10"/>
      <c r="IQM10" s="13"/>
      <c r="IQN10"/>
      <c r="IQO10" s="13"/>
      <c r="IQP10"/>
      <c r="IQQ10" s="13"/>
      <c r="IQR10"/>
      <c r="IQS10" s="13"/>
      <c r="IQT10"/>
      <c r="IQU10" s="13"/>
      <c r="IQV10"/>
      <c r="IQW10" s="13"/>
      <c r="IQX10"/>
      <c r="IQY10" s="13"/>
      <c r="IQZ10"/>
      <c r="IRA10" s="13"/>
      <c r="IRB10"/>
      <c r="IRC10" s="13"/>
      <c r="IRD10"/>
      <c r="IRE10" s="13"/>
      <c r="IRF10"/>
      <c r="IRG10" s="13"/>
      <c r="IRH10"/>
      <c r="IRI10" s="13"/>
      <c r="IRJ10"/>
      <c r="IRK10" s="13"/>
      <c r="IRL10"/>
      <c r="IRM10" s="13"/>
      <c r="IRN10"/>
      <c r="IRO10" s="13"/>
      <c r="IRP10"/>
      <c r="IRQ10" s="13"/>
      <c r="IRR10"/>
      <c r="IRS10" s="13"/>
      <c r="IRT10"/>
      <c r="IRU10" s="13"/>
      <c r="IRV10"/>
      <c r="IRW10" s="13"/>
      <c r="IRX10"/>
      <c r="IRY10" s="13"/>
      <c r="IRZ10"/>
      <c r="ISA10" s="13"/>
      <c r="ISB10"/>
      <c r="ISC10" s="13"/>
      <c r="ISD10"/>
      <c r="ISE10" s="13"/>
      <c r="ISF10"/>
      <c r="ISG10" s="13"/>
      <c r="ISH10"/>
      <c r="ISI10" s="13"/>
      <c r="ISJ10"/>
      <c r="ISK10" s="13"/>
      <c r="ISL10"/>
      <c r="ISM10" s="13"/>
      <c r="ISN10"/>
      <c r="ISO10" s="13"/>
      <c r="ISP10"/>
      <c r="ISQ10" s="13"/>
      <c r="ISR10"/>
      <c r="ISS10" s="13"/>
      <c r="IST10"/>
      <c r="ISU10" s="13"/>
      <c r="ISV10"/>
      <c r="ISW10" s="13"/>
      <c r="ISX10"/>
      <c r="ISY10" s="13"/>
      <c r="ISZ10"/>
      <c r="ITA10" s="13"/>
      <c r="ITB10"/>
      <c r="ITC10" s="13"/>
      <c r="ITD10"/>
      <c r="ITE10" s="13"/>
      <c r="ITF10"/>
      <c r="ITG10" s="13"/>
      <c r="ITH10"/>
      <c r="ITI10" s="13"/>
      <c r="ITJ10"/>
      <c r="ITK10" s="13"/>
      <c r="ITL10"/>
      <c r="ITM10" s="13"/>
      <c r="ITN10"/>
      <c r="ITO10" s="13"/>
      <c r="ITP10"/>
      <c r="ITQ10" s="13"/>
      <c r="ITR10"/>
      <c r="ITS10" s="13"/>
      <c r="ITT10"/>
      <c r="ITU10" s="13"/>
      <c r="ITV10"/>
      <c r="ITW10" s="13"/>
      <c r="ITX10"/>
      <c r="ITY10" s="13"/>
      <c r="ITZ10"/>
      <c r="IUA10" s="13"/>
      <c r="IUB10"/>
      <c r="IUC10" s="13"/>
      <c r="IUD10"/>
      <c r="IUE10" s="13"/>
      <c r="IUF10"/>
      <c r="IUG10" s="13"/>
      <c r="IUH10"/>
      <c r="IUI10" s="13"/>
      <c r="IUJ10"/>
      <c r="IUK10" s="13"/>
      <c r="IUL10"/>
      <c r="IUM10" s="13"/>
      <c r="IUN10"/>
      <c r="IUO10" s="13"/>
      <c r="IUP10"/>
      <c r="IUQ10" s="13"/>
      <c r="IUR10"/>
      <c r="IUS10" s="13"/>
      <c r="IUT10"/>
      <c r="IUU10" s="13"/>
      <c r="IUV10"/>
      <c r="IUW10" s="13"/>
      <c r="IUX10"/>
      <c r="IUY10" s="13"/>
      <c r="IUZ10"/>
      <c r="IVA10" s="13"/>
      <c r="IVB10"/>
      <c r="IVC10" s="13"/>
      <c r="IVD10"/>
      <c r="IVE10" s="13"/>
      <c r="IVF10"/>
      <c r="IVG10" s="13"/>
      <c r="IVH10"/>
      <c r="IVI10" s="13"/>
      <c r="IVJ10"/>
      <c r="IVK10" s="13"/>
      <c r="IVL10"/>
      <c r="IVM10" s="13"/>
      <c r="IVN10"/>
      <c r="IVO10" s="13"/>
      <c r="IVP10"/>
      <c r="IVQ10" s="13"/>
      <c r="IVR10"/>
      <c r="IVS10" s="13"/>
      <c r="IVT10"/>
      <c r="IVU10" s="13"/>
      <c r="IVV10"/>
      <c r="IVW10" s="13"/>
      <c r="IVX10"/>
      <c r="IVY10" s="13"/>
      <c r="IVZ10"/>
      <c r="IWA10" s="13"/>
      <c r="IWB10"/>
      <c r="IWC10" s="13"/>
      <c r="IWD10"/>
      <c r="IWE10" s="13"/>
      <c r="IWF10"/>
      <c r="IWG10" s="13"/>
      <c r="IWH10"/>
      <c r="IWI10" s="13"/>
      <c r="IWJ10"/>
      <c r="IWK10" s="13"/>
      <c r="IWL10"/>
      <c r="IWM10" s="13"/>
      <c r="IWN10"/>
      <c r="IWO10" s="13"/>
      <c r="IWP10"/>
      <c r="IWQ10" s="13"/>
      <c r="IWR10"/>
      <c r="IWS10" s="13"/>
      <c r="IWT10"/>
      <c r="IWU10" s="13"/>
      <c r="IWV10"/>
      <c r="IWW10" s="13"/>
      <c r="IWX10"/>
      <c r="IWY10" s="13"/>
      <c r="IWZ10"/>
      <c r="IXA10" s="13"/>
      <c r="IXB10"/>
      <c r="IXC10" s="13"/>
      <c r="IXD10"/>
      <c r="IXE10" s="13"/>
      <c r="IXF10"/>
      <c r="IXG10" s="13"/>
      <c r="IXH10"/>
      <c r="IXI10" s="13"/>
      <c r="IXJ10"/>
      <c r="IXK10" s="13"/>
      <c r="IXL10"/>
      <c r="IXM10" s="13"/>
      <c r="IXN10"/>
      <c r="IXO10" s="13"/>
      <c r="IXP10"/>
      <c r="IXQ10" s="13"/>
      <c r="IXR10"/>
      <c r="IXS10" s="13"/>
      <c r="IXT10"/>
      <c r="IXU10" s="13"/>
      <c r="IXV10"/>
      <c r="IXW10" s="13"/>
      <c r="IXX10"/>
      <c r="IXY10" s="13"/>
      <c r="IXZ10"/>
      <c r="IYA10" s="13"/>
      <c r="IYB10"/>
      <c r="IYC10" s="13"/>
      <c r="IYD10"/>
      <c r="IYE10" s="13"/>
      <c r="IYF10"/>
      <c r="IYG10" s="13"/>
      <c r="IYH10"/>
      <c r="IYI10" s="13"/>
      <c r="IYJ10"/>
      <c r="IYK10" s="13"/>
      <c r="IYL10"/>
      <c r="IYM10" s="13"/>
      <c r="IYN10"/>
      <c r="IYO10" s="13"/>
      <c r="IYP10"/>
      <c r="IYQ10" s="13"/>
      <c r="IYR10"/>
      <c r="IYS10" s="13"/>
      <c r="IYT10"/>
      <c r="IYU10" s="13"/>
      <c r="IYV10"/>
      <c r="IYW10" s="13"/>
      <c r="IYX10"/>
      <c r="IYY10" s="13"/>
      <c r="IYZ10"/>
      <c r="IZA10" s="13"/>
      <c r="IZB10"/>
      <c r="IZC10" s="13"/>
      <c r="IZD10"/>
      <c r="IZE10" s="13"/>
      <c r="IZF10"/>
      <c r="IZG10" s="13"/>
      <c r="IZH10"/>
      <c r="IZI10" s="13"/>
      <c r="IZJ10"/>
      <c r="IZK10" s="13"/>
      <c r="IZL10"/>
      <c r="IZM10" s="13"/>
      <c r="IZN10"/>
      <c r="IZO10" s="13"/>
      <c r="IZP10"/>
      <c r="IZQ10" s="13"/>
      <c r="IZR10"/>
      <c r="IZS10" s="13"/>
      <c r="IZT10"/>
      <c r="IZU10" s="13"/>
      <c r="IZV10"/>
      <c r="IZW10" s="13"/>
      <c r="IZX10"/>
      <c r="IZY10" s="13"/>
      <c r="IZZ10"/>
      <c r="JAA10" s="13"/>
      <c r="JAB10"/>
      <c r="JAC10" s="13"/>
      <c r="JAD10"/>
      <c r="JAE10" s="13"/>
      <c r="JAF10"/>
      <c r="JAG10" s="13"/>
      <c r="JAH10"/>
      <c r="JAI10" s="13"/>
      <c r="JAJ10"/>
      <c r="JAK10" s="13"/>
      <c r="JAL10"/>
      <c r="JAM10" s="13"/>
      <c r="JAN10"/>
      <c r="JAO10" s="13"/>
      <c r="JAP10"/>
      <c r="JAQ10" s="13"/>
      <c r="JAR10"/>
      <c r="JAS10" s="13"/>
      <c r="JAT10"/>
      <c r="JAU10" s="13"/>
      <c r="JAV10"/>
      <c r="JAW10" s="13"/>
      <c r="JAX10"/>
      <c r="JAY10" s="13"/>
      <c r="JAZ10"/>
      <c r="JBA10" s="13"/>
      <c r="JBB10"/>
      <c r="JBC10" s="13"/>
      <c r="JBD10"/>
      <c r="JBE10" s="13"/>
      <c r="JBF10"/>
      <c r="JBG10" s="13"/>
      <c r="JBH10"/>
      <c r="JBI10" s="13"/>
      <c r="JBJ10"/>
      <c r="JBK10" s="13"/>
      <c r="JBL10"/>
      <c r="JBM10" s="13"/>
      <c r="JBN10"/>
      <c r="JBO10" s="13"/>
      <c r="JBP10"/>
      <c r="JBQ10" s="13"/>
      <c r="JBR10"/>
      <c r="JBS10" s="13"/>
      <c r="JBT10"/>
      <c r="JBU10" s="13"/>
      <c r="JBV10"/>
      <c r="JBW10" s="13"/>
      <c r="JBX10"/>
      <c r="JBY10" s="13"/>
      <c r="JBZ10"/>
      <c r="JCA10" s="13"/>
      <c r="JCB10"/>
      <c r="JCC10" s="13"/>
      <c r="JCD10"/>
      <c r="JCE10" s="13"/>
      <c r="JCF10"/>
      <c r="JCG10" s="13"/>
      <c r="JCH10"/>
      <c r="JCI10" s="13"/>
      <c r="JCJ10"/>
      <c r="JCK10" s="13"/>
      <c r="JCL10"/>
      <c r="JCM10" s="13"/>
      <c r="JCN10"/>
      <c r="JCO10" s="13"/>
      <c r="JCP10"/>
      <c r="JCQ10" s="13"/>
      <c r="JCR10"/>
      <c r="JCS10" s="13"/>
      <c r="JCT10"/>
      <c r="JCU10" s="13"/>
      <c r="JCV10"/>
      <c r="JCW10" s="13"/>
      <c r="JCX10"/>
      <c r="JCY10" s="13"/>
      <c r="JCZ10"/>
      <c r="JDA10" s="13"/>
      <c r="JDB10"/>
      <c r="JDC10" s="13"/>
      <c r="JDD10"/>
      <c r="JDE10" s="13"/>
      <c r="JDF10"/>
      <c r="JDG10" s="13"/>
      <c r="JDH10"/>
      <c r="JDI10" s="13"/>
      <c r="JDJ10"/>
      <c r="JDK10" s="13"/>
      <c r="JDL10"/>
      <c r="JDM10" s="13"/>
      <c r="JDN10"/>
      <c r="JDO10" s="13"/>
      <c r="JDP10"/>
      <c r="JDQ10" s="13"/>
      <c r="JDR10"/>
      <c r="JDS10" s="13"/>
      <c r="JDT10"/>
      <c r="JDU10" s="13"/>
      <c r="JDV10"/>
      <c r="JDW10" s="13"/>
      <c r="JDX10"/>
      <c r="JDY10" s="13"/>
      <c r="JDZ10"/>
      <c r="JEA10" s="13"/>
      <c r="JEB10"/>
      <c r="JEC10" s="13"/>
      <c r="JED10"/>
      <c r="JEE10" s="13"/>
      <c r="JEF10"/>
      <c r="JEG10" s="13"/>
      <c r="JEH10"/>
      <c r="JEI10" s="13"/>
      <c r="JEJ10"/>
      <c r="JEK10" s="13"/>
      <c r="JEL10"/>
      <c r="JEM10" s="13"/>
      <c r="JEN10"/>
      <c r="JEO10" s="13"/>
      <c r="JEP10"/>
      <c r="JEQ10" s="13"/>
      <c r="JER10"/>
      <c r="JES10" s="13"/>
      <c r="JET10"/>
      <c r="JEU10" s="13"/>
      <c r="JEV10"/>
      <c r="JEW10" s="13"/>
      <c r="JEX10"/>
      <c r="JEY10" s="13"/>
      <c r="JEZ10"/>
      <c r="JFA10" s="13"/>
      <c r="JFB10"/>
      <c r="JFC10" s="13"/>
      <c r="JFD10"/>
      <c r="JFE10" s="13"/>
      <c r="JFF10"/>
      <c r="JFG10" s="13"/>
      <c r="JFH10"/>
      <c r="JFI10" s="13"/>
      <c r="JFJ10"/>
      <c r="JFK10" s="13"/>
      <c r="JFL10"/>
      <c r="JFM10" s="13"/>
      <c r="JFN10"/>
      <c r="JFO10" s="13"/>
      <c r="JFP10"/>
      <c r="JFQ10" s="13"/>
      <c r="JFR10"/>
      <c r="JFS10" s="13"/>
      <c r="JFT10"/>
      <c r="JFU10" s="13"/>
      <c r="JFV10"/>
      <c r="JFW10" s="13"/>
      <c r="JFX10"/>
      <c r="JFY10" s="13"/>
      <c r="JFZ10"/>
      <c r="JGA10" s="13"/>
      <c r="JGB10"/>
      <c r="JGC10" s="13"/>
      <c r="JGD10"/>
      <c r="JGE10" s="13"/>
      <c r="JGF10"/>
      <c r="JGG10" s="13"/>
      <c r="JGH10"/>
      <c r="JGI10" s="13"/>
      <c r="JGJ10"/>
      <c r="JGK10" s="13"/>
      <c r="JGL10"/>
      <c r="JGM10" s="13"/>
      <c r="JGN10"/>
      <c r="JGO10" s="13"/>
      <c r="JGP10"/>
      <c r="JGQ10" s="13"/>
      <c r="JGR10"/>
      <c r="JGS10" s="13"/>
      <c r="JGT10"/>
      <c r="JGU10" s="13"/>
      <c r="JGV10"/>
      <c r="JGW10" s="13"/>
      <c r="JGX10"/>
      <c r="JGY10" s="13"/>
      <c r="JGZ10"/>
      <c r="JHA10" s="13"/>
      <c r="JHB10"/>
      <c r="JHC10" s="13"/>
      <c r="JHD10"/>
      <c r="JHE10" s="13"/>
      <c r="JHF10"/>
      <c r="JHG10" s="13"/>
      <c r="JHH10"/>
      <c r="JHI10" s="13"/>
      <c r="JHJ10"/>
      <c r="JHK10" s="13"/>
      <c r="JHL10"/>
      <c r="JHM10" s="13"/>
      <c r="JHN10"/>
      <c r="JHO10" s="13"/>
      <c r="JHP10"/>
      <c r="JHQ10" s="13"/>
      <c r="JHR10"/>
      <c r="JHS10" s="13"/>
      <c r="JHT10"/>
      <c r="JHU10" s="13"/>
      <c r="JHV10"/>
      <c r="JHW10" s="13"/>
      <c r="JHX10"/>
      <c r="JHY10" s="13"/>
      <c r="JHZ10"/>
      <c r="JIA10" s="13"/>
      <c r="JIB10"/>
      <c r="JIC10" s="13"/>
      <c r="JID10"/>
      <c r="JIE10" s="13"/>
      <c r="JIF10"/>
      <c r="JIG10" s="13"/>
      <c r="JIH10"/>
      <c r="JII10" s="13"/>
      <c r="JIJ10"/>
      <c r="JIK10" s="13"/>
      <c r="JIL10"/>
      <c r="JIM10" s="13"/>
      <c r="JIN10"/>
      <c r="JIO10" s="13"/>
      <c r="JIP10"/>
      <c r="JIQ10" s="13"/>
      <c r="JIR10"/>
      <c r="JIS10" s="13"/>
      <c r="JIT10"/>
      <c r="JIU10" s="13"/>
      <c r="JIV10"/>
      <c r="JIW10" s="13"/>
      <c r="JIX10"/>
      <c r="JIY10" s="13"/>
      <c r="JIZ10"/>
      <c r="JJA10" s="13"/>
      <c r="JJB10"/>
      <c r="JJC10" s="13"/>
      <c r="JJD10"/>
      <c r="JJE10" s="13"/>
      <c r="JJF10"/>
      <c r="JJG10" s="13"/>
      <c r="JJH10"/>
      <c r="JJI10" s="13"/>
      <c r="JJJ10"/>
      <c r="JJK10" s="13"/>
      <c r="JJL10"/>
      <c r="JJM10" s="13"/>
      <c r="JJN10"/>
      <c r="JJO10" s="13"/>
      <c r="JJP10"/>
      <c r="JJQ10" s="13"/>
      <c r="JJR10"/>
      <c r="JJS10" s="13"/>
      <c r="JJT10"/>
      <c r="JJU10" s="13"/>
      <c r="JJV10"/>
      <c r="JJW10" s="13"/>
      <c r="JJX10"/>
      <c r="JJY10" s="13"/>
      <c r="JJZ10"/>
      <c r="JKA10" s="13"/>
      <c r="JKB10"/>
      <c r="JKC10" s="13"/>
      <c r="JKD10"/>
      <c r="JKE10" s="13"/>
      <c r="JKF10"/>
      <c r="JKG10" s="13"/>
      <c r="JKH10"/>
      <c r="JKI10" s="13"/>
      <c r="JKJ10"/>
      <c r="JKK10" s="13"/>
      <c r="JKL10"/>
      <c r="JKM10" s="13"/>
      <c r="JKN10"/>
      <c r="JKO10" s="13"/>
      <c r="JKP10"/>
      <c r="JKQ10" s="13"/>
      <c r="JKR10"/>
      <c r="JKS10" s="13"/>
      <c r="JKT10"/>
      <c r="JKU10" s="13"/>
      <c r="JKV10"/>
      <c r="JKW10" s="13"/>
      <c r="JKX10"/>
      <c r="JKY10" s="13"/>
      <c r="JKZ10"/>
      <c r="JLA10" s="13"/>
      <c r="JLB10"/>
      <c r="JLC10" s="13"/>
      <c r="JLD10"/>
      <c r="JLE10" s="13"/>
      <c r="JLF10"/>
      <c r="JLG10" s="13"/>
      <c r="JLH10"/>
      <c r="JLI10" s="13"/>
      <c r="JLJ10"/>
      <c r="JLK10" s="13"/>
      <c r="JLL10"/>
      <c r="JLM10" s="13"/>
      <c r="JLN10"/>
      <c r="JLO10" s="13"/>
      <c r="JLP10"/>
      <c r="JLQ10" s="13"/>
      <c r="JLR10"/>
      <c r="JLS10" s="13"/>
      <c r="JLT10"/>
      <c r="JLU10" s="13"/>
      <c r="JLV10"/>
      <c r="JLW10" s="13"/>
      <c r="JLX10"/>
      <c r="JLY10" s="13"/>
      <c r="JLZ10"/>
      <c r="JMA10" s="13"/>
      <c r="JMB10"/>
      <c r="JMC10" s="13"/>
      <c r="JMD10"/>
      <c r="JME10" s="13"/>
      <c r="JMF10"/>
      <c r="JMG10" s="13"/>
      <c r="JMH10"/>
      <c r="JMI10" s="13"/>
      <c r="JMJ10"/>
      <c r="JMK10" s="13"/>
      <c r="JML10"/>
      <c r="JMM10" s="13"/>
      <c r="JMN10"/>
      <c r="JMO10" s="13"/>
      <c r="JMP10"/>
      <c r="JMQ10" s="13"/>
      <c r="JMR10"/>
      <c r="JMS10" s="13"/>
      <c r="JMT10"/>
      <c r="JMU10" s="13"/>
      <c r="JMV10"/>
      <c r="JMW10" s="13"/>
      <c r="JMX10"/>
      <c r="JMY10" s="13"/>
      <c r="JMZ10"/>
      <c r="JNA10" s="13"/>
      <c r="JNB10"/>
      <c r="JNC10" s="13"/>
      <c r="JND10"/>
      <c r="JNE10" s="13"/>
      <c r="JNF10"/>
      <c r="JNG10" s="13"/>
      <c r="JNH10"/>
      <c r="JNI10" s="13"/>
      <c r="JNJ10"/>
      <c r="JNK10" s="13"/>
      <c r="JNL10"/>
      <c r="JNM10" s="13"/>
      <c r="JNN10"/>
      <c r="JNO10" s="13"/>
      <c r="JNP10"/>
      <c r="JNQ10" s="13"/>
      <c r="JNR10"/>
      <c r="JNS10" s="13"/>
      <c r="JNT10"/>
      <c r="JNU10" s="13"/>
      <c r="JNV10"/>
      <c r="JNW10" s="13"/>
      <c r="JNX10"/>
      <c r="JNY10" s="13"/>
      <c r="JNZ10"/>
      <c r="JOA10" s="13"/>
      <c r="JOB10"/>
      <c r="JOC10" s="13"/>
      <c r="JOD10"/>
      <c r="JOE10" s="13"/>
      <c r="JOF10"/>
      <c r="JOG10" s="13"/>
      <c r="JOH10"/>
      <c r="JOI10" s="13"/>
      <c r="JOJ10"/>
      <c r="JOK10" s="13"/>
      <c r="JOL10"/>
      <c r="JOM10" s="13"/>
      <c r="JON10"/>
      <c r="JOO10" s="13"/>
      <c r="JOP10"/>
      <c r="JOQ10" s="13"/>
      <c r="JOR10"/>
      <c r="JOS10" s="13"/>
      <c r="JOT10"/>
      <c r="JOU10" s="13"/>
      <c r="JOV10"/>
      <c r="JOW10" s="13"/>
      <c r="JOX10"/>
      <c r="JOY10" s="13"/>
      <c r="JOZ10"/>
      <c r="JPA10" s="13"/>
      <c r="JPB10"/>
      <c r="JPC10" s="13"/>
      <c r="JPD10"/>
      <c r="JPE10" s="13"/>
      <c r="JPF10"/>
      <c r="JPG10" s="13"/>
      <c r="JPH10"/>
      <c r="JPI10" s="13"/>
      <c r="JPJ10"/>
      <c r="JPK10" s="13"/>
      <c r="JPL10"/>
      <c r="JPM10" s="13"/>
      <c r="JPN10"/>
      <c r="JPO10" s="13"/>
      <c r="JPP10"/>
      <c r="JPQ10" s="13"/>
      <c r="JPR10"/>
      <c r="JPS10" s="13"/>
      <c r="JPT10"/>
      <c r="JPU10" s="13"/>
      <c r="JPV10"/>
      <c r="JPW10" s="13"/>
      <c r="JPX10"/>
      <c r="JPY10" s="13"/>
      <c r="JPZ10"/>
      <c r="JQA10" s="13"/>
      <c r="JQB10"/>
      <c r="JQC10" s="13"/>
      <c r="JQD10"/>
      <c r="JQE10" s="13"/>
      <c r="JQF10"/>
      <c r="JQG10" s="13"/>
      <c r="JQH10"/>
      <c r="JQI10" s="13"/>
      <c r="JQJ10"/>
      <c r="JQK10" s="13"/>
      <c r="JQL10"/>
      <c r="JQM10" s="13"/>
      <c r="JQN10"/>
      <c r="JQO10" s="13"/>
      <c r="JQP10"/>
      <c r="JQQ10" s="13"/>
      <c r="JQR10"/>
      <c r="JQS10" s="13"/>
      <c r="JQT10"/>
      <c r="JQU10" s="13"/>
      <c r="JQV10"/>
      <c r="JQW10" s="13"/>
      <c r="JQX10"/>
      <c r="JQY10" s="13"/>
      <c r="JQZ10"/>
      <c r="JRA10" s="13"/>
      <c r="JRB10"/>
      <c r="JRC10" s="13"/>
      <c r="JRD10"/>
      <c r="JRE10" s="13"/>
      <c r="JRF10"/>
      <c r="JRG10" s="13"/>
      <c r="JRH10"/>
      <c r="JRI10" s="13"/>
      <c r="JRJ10"/>
      <c r="JRK10" s="13"/>
      <c r="JRL10"/>
      <c r="JRM10" s="13"/>
      <c r="JRN10"/>
      <c r="JRO10" s="13"/>
      <c r="JRP10"/>
      <c r="JRQ10" s="13"/>
      <c r="JRR10"/>
      <c r="JRS10" s="13"/>
      <c r="JRT10"/>
      <c r="JRU10" s="13"/>
      <c r="JRV10"/>
      <c r="JRW10" s="13"/>
      <c r="JRX10"/>
      <c r="JRY10" s="13"/>
      <c r="JRZ10"/>
      <c r="JSA10" s="13"/>
      <c r="JSB10"/>
      <c r="JSC10" s="13"/>
      <c r="JSD10"/>
      <c r="JSE10" s="13"/>
      <c r="JSF10"/>
      <c r="JSG10" s="13"/>
      <c r="JSH10"/>
      <c r="JSI10" s="13"/>
      <c r="JSJ10"/>
      <c r="JSK10" s="13"/>
      <c r="JSL10"/>
      <c r="JSM10" s="13"/>
      <c r="JSN10"/>
      <c r="JSO10" s="13"/>
      <c r="JSP10"/>
      <c r="JSQ10" s="13"/>
      <c r="JSR10"/>
      <c r="JSS10" s="13"/>
      <c r="JST10"/>
      <c r="JSU10" s="13"/>
      <c r="JSV10"/>
      <c r="JSW10" s="13"/>
      <c r="JSX10"/>
      <c r="JSY10" s="13"/>
      <c r="JSZ10"/>
      <c r="JTA10" s="13"/>
      <c r="JTB10"/>
      <c r="JTC10" s="13"/>
      <c r="JTD10"/>
      <c r="JTE10" s="13"/>
      <c r="JTF10"/>
      <c r="JTG10" s="13"/>
      <c r="JTH10"/>
      <c r="JTI10" s="13"/>
      <c r="JTJ10"/>
      <c r="JTK10" s="13"/>
      <c r="JTL10"/>
      <c r="JTM10" s="13"/>
      <c r="JTN10"/>
      <c r="JTO10" s="13"/>
      <c r="JTP10"/>
      <c r="JTQ10" s="13"/>
      <c r="JTR10"/>
      <c r="JTS10" s="13"/>
      <c r="JTT10"/>
      <c r="JTU10" s="13"/>
      <c r="JTV10"/>
      <c r="JTW10" s="13"/>
      <c r="JTX10"/>
      <c r="JTY10" s="13"/>
      <c r="JTZ10"/>
      <c r="JUA10" s="13"/>
      <c r="JUB10"/>
      <c r="JUC10" s="13"/>
      <c r="JUD10"/>
      <c r="JUE10" s="13"/>
      <c r="JUF10"/>
      <c r="JUG10" s="13"/>
      <c r="JUH10"/>
      <c r="JUI10" s="13"/>
      <c r="JUJ10"/>
      <c r="JUK10" s="13"/>
      <c r="JUL10"/>
      <c r="JUM10" s="13"/>
      <c r="JUN10"/>
      <c r="JUO10" s="13"/>
      <c r="JUP10"/>
      <c r="JUQ10" s="13"/>
      <c r="JUR10"/>
      <c r="JUS10" s="13"/>
      <c r="JUT10"/>
      <c r="JUU10" s="13"/>
      <c r="JUV10"/>
      <c r="JUW10" s="13"/>
      <c r="JUX10"/>
      <c r="JUY10" s="13"/>
      <c r="JUZ10"/>
      <c r="JVA10" s="13"/>
      <c r="JVB10"/>
      <c r="JVC10" s="13"/>
      <c r="JVD10"/>
      <c r="JVE10" s="13"/>
      <c r="JVF10"/>
      <c r="JVG10" s="13"/>
      <c r="JVH10"/>
      <c r="JVI10" s="13"/>
      <c r="JVJ10"/>
      <c r="JVK10" s="13"/>
      <c r="JVL10"/>
      <c r="JVM10" s="13"/>
      <c r="JVN10"/>
      <c r="JVO10" s="13"/>
      <c r="JVP10"/>
      <c r="JVQ10" s="13"/>
      <c r="JVR10"/>
      <c r="JVS10" s="13"/>
      <c r="JVT10"/>
      <c r="JVU10" s="13"/>
      <c r="JVV10"/>
      <c r="JVW10" s="13"/>
      <c r="JVX10"/>
      <c r="JVY10" s="13"/>
      <c r="JVZ10"/>
      <c r="JWA10" s="13"/>
      <c r="JWB10"/>
      <c r="JWC10" s="13"/>
      <c r="JWD10"/>
      <c r="JWE10" s="13"/>
      <c r="JWF10"/>
      <c r="JWG10" s="13"/>
      <c r="JWH10"/>
      <c r="JWI10" s="13"/>
      <c r="JWJ10"/>
      <c r="JWK10" s="13"/>
      <c r="JWL10"/>
      <c r="JWM10" s="13"/>
      <c r="JWN10"/>
      <c r="JWO10" s="13"/>
      <c r="JWP10"/>
      <c r="JWQ10" s="13"/>
      <c r="JWR10"/>
      <c r="JWS10" s="13"/>
      <c r="JWT10"/>
      <c r="JWU10" s="13"/>
      <c r="JWV10"/>
      <c r="JWW10" s="13"/>
      <c r="JWX10"/>
      <c r="JWY10" s="13"/>
      <c r="JWZ10"/>
      <c r="JXA10" s="13"/>
      <c r="JXB10"/>
      <c r="JXC10" s="13"/>
      <c r="JXD10"/>
      <c r="JXE10" s="13"/>
      <c r="JXF10"/>
      <c r="JXG10" s="13"/>
      <c r="JXH10"/>
      <c r="JXI10" s="13"/>
      <c r="JXJ10"/>
      <c r="JXK10" s="13"/>
      <c r="JXL10"/>
      <c r="JXM10" s="13"/>
      <c r="JXN10"/>
      <c r="JXO10" s="13"/>
      <c r="JXP10"/>
      <c r="JXQ10" s="13"/>
      <c r="JXR10"/>
      <c r="JXS10" s="13"/>
      <c r="JXT10"/>
      <c r="JXU10" s="13"/>
      <c r="JXV10"/>
      <c r="JXW10" s="13"/>
      <c r="JXX10"/>
      <c r="JXY10" s="13"/>
      <c r="JXZ10"/>
      <c r="JYA10" s="13"/>
      <c r="JYB10"/>
      <c r="JYC10" s="13"/>
      <c r="JYD10"/>
      <c r="JYE10" s="13"/>
      <c r="JYF10"/>
      <c r="JYG10" s="13"/>
      <c r="JYH10"/>
      <c r="JYI10" s="13"/>
      <c r="JYJ10"/>
      <c r="JYK10" s="13"/>
      <c r="JYL10"/>
      <c r="JYM10" s="13"/>
      <c r="JYN10"/>
      <c r="JYO10" s="13"/>
      <c r="JYP10"/>
      <c r="JYQ10" s="13"/>
      <c r="JYR10"/>
      <c r="JYS10" s="13"/>
      <c r="JYT10"/>
      <c r="JYU10" s="13"/>
      <c r="JYV10"/>
      <c r="JYW10" s="13"/>
      <c r="JYX10"/>
      <c r="JYY10" s="13"/>
      <c r="JYZ10"/>
      <c r="JZA10" s="13"/>
      <c r="JZB10"/>
      <c r="JZC10" s="13"/>
      <c r="JZD10"/>
      <c r="JZE10" s="13"/>
      <c r="JZF10"/>
      <c r="JZG10" s="13"/>
      <c r="JZH10"/>
      <c r="JZI10" s="13"/>
      <c r="JZJ10"/>
      <c r="JZK10" s="13"/>
      <c r="JZL10"/>
      <c r="JZM10" s="13"/>
      <c r="JZN10"/>
      <c r="JZO10" s="13"/>
      <c r="JZP10"/>
      <c r="JZQ10" s="13"/>
      <c r="JZR10"/>
      <c r="JZS10" s="13"/>
      <c r="JZT10"/>
      <c r="JZU10" s="13"/>
      <c r="JZV10"/>
      <c r="JZW10" s="13"/>
      <c r="JZX10"/>
      <c r="JZY10" s="13"/>
      <c r="JZZ10"/>
      <c r="KAA10" s="13"/>
      <c r="KAB10"/>
      <c r="KAC10" s="13"/>
      <c r="KAD10"/>
      <c r="KAE10" s="13"/>
      <c r="KAF10"/>
      <c r="KAG10" s="13"/>
      <c r="KAH10"/>
      <c r="KAI10" s="13"/>
      <c r="KAJ10"/>
      <c r="KAK10" s="13"/>
      <c r="KAL10"/>
      <c r="KAM10" s="13"/>
      <c r="KAN10"/>
      <c r="KAO10" s="13"/>
      <c r="KAP10"/>
      <c r="KAQ10" s="13"/>
      <c r="KAR10"/>
      <c r="KAS10" s="13"/>
      <c r="KAT10"/>
      <c r="KAU10" s="13"/>
      <c r="KAV10"/>
      <c r="KAW10" s="13"/>
      <c r="KAX10"/>
      <c r="KAY10" s="13"/>
      <c r="KAZ10"/>
      <c r="KBA10" s="13"/>
      <c r="KBB10"/>
      <c r="KBC10" s="13"/>
      <c r="KBD10"/>
      <c r="KBE10" s="13"/>
      <c r="KBF10"/>
      <c r="KBG10" s="13"/>
      <c r="KBH10"/>
      <c r="KBI10" s="13"/>
      <c r="KBJ10"/>
      <c r="KBK10" s="13"/>
      <c r="KBL10"/>
      <c r="KBM10" s="13"/>
      <c r="KBN10"/>
      <c r="KBO10" s="13"/>
      <c r="KBP10"/>
      <c r="KBQ10" s="13"/>
      <c r="KBR10"/>
      <c r="KBS10" s="13"/>
      <c r="KBT10"/>
      <c r="KBU10" s="13"/>
      <c r="KBV10"/>
      <c r="KBW10" s="13"/>
      <c r="KBX10"/>
      <c r="KBY10" s="13"/>
      <c r="KBZ10"/>
      <c r="KCA10" s="13"/>
      <c r="KCB10"/>
      <c r="KCC10" s="13"/>
      <c r="KCD10"/>
      <c r="KCE10" s="13"/>
      <c r="KCF10"/>
      <c r="KCG10" s="13"/>
      <c r="KCH10"/>
      <c r="KCI10" s="13"/>
      <c r="KCJ10"/>
      <c r="KCK10" s="13"/>
      <c r="KCL10"/>
      <c r="KCM10" s="13"/>
      <c r="KCN10"/>
      <c r="KCO10" s="13"/>
      <c r="KCP10"/>
      <c r="KCQ10" s="13"/>
      <c r="KCR10"/>
      <c r="KCS10" s="13"/>
      <c r="KCT10"/>
      <c r="KCU10" s="13"/>
      <c r="KCV10"/>
      <c r="KCW10" s="13"/>
      <c r="KCX10"/>
      <c r="KCY10" s="13"/>
      <c r="KCZ10"/>
      <c r="KDA10" s="13"/>
      <c r="KDB10"/>
      <c r="KDC10" s="13"/>
      <c r="KDD10"/>
      <c r="KDE10" s="13"/>
      <c r="KDF10"/>
      <c r="KDG10" s="13"/>
      <c r="KDH10"/>
      <c r="KDI10" s="13"/>
      <c r="KDJ10"/>
      <c r="KDK10" s="13"/>
      <c r="KDL10"/>
      <c r="KDM10" s="13"/>
      <c r="KDN10"/>
      <c r="KDO10" s="13"/>
      <c r="KDP10"/>
      <c r="KDQ10" s="13"/>
      <c r="KDR10"/>
      <c r="KDS10" s="13"/>
      <c r="KDT10"/>
      <c r="KDU10" s="13"/>
      <c r="KDV10"/>
      <c r="KDW10" s="13"/>
      <c r="KDX10"/>
      <c r="KDY10" s="13"/>
      <c r="KDZ10"/>
      <c r="KEA10" s="13"/>
      <c r="KEB10"/>
      <c r="KEC10" s="13"/>
      <c r="KED10"/>
      <c r="KEE10" s="13"/>
      <c r="KEF10"/>
      <c r="KEG10" s="13"/>
      <c r="KEH10"/>
      <c r="KEI10" s="13"/>
      <c r="KEJ10"/>
      <c r="KEK10" s="13"/>
      <c r="KEL10"/>
      <c r="KEM10" s="13"/>
      <c r="KEN10"/>
      <c r="KEO10" s="13"/>
      <c r="KEP10"/>
      <c r="KEQ10" s="13"/>
      <c r="KER10"/>
      <c r="KES10" s="13"/>
      <c r="KET10"/>
      <c r="KEU10" s="13"/>
      <c r="KEV10"/>
      <c r="KEW10" s="13"/>
      <c r="KEX10"/>
      <c r="KEY10" s="13"/>
      <c r="KEZ10"/>
      <c r="KFA10" s="13"/>
      <c r="KFB10"/>
      <c r="KFC10" s="13"/>
      <c r="KFD10"/>
      <c r="KFE10" s="13"/>
      <c r="KFF10"/>
      <c r="KFG10" s="13"/>
      <c r="KFH10"/>
      <c r="KFI10" s="13"/>
      <c r="KFJ10"/>
      <c r="KFK10" s="13"/>
      <c r="KFL10"/>
      <c r="KFM10" s="13"/>
      <c r="KFN10"/>
      <c r="KFO10" s="13"/>
      <c r="KFP10"/>
      <c r="KFQ10" s="13"/>
      <c r="KFR10"/>
      <c r="KFS10" s="13"/>
      <c r="KFT10"/>
      <c r="KFU10" s="13"/>
      <c r="KFV10"/>
      <c r="KFW10" s="13"/>
      <c r="KFX10"/>
      <c r="KFY10" s="13"/>
      <c r="KFZ10"/>
      <c r="KGA10" s="13"/>
      <c r="KGB10"/>
      <c r="KGC10" s="13"/>
      <c r="KGD10"/>
      <c r="KGE10" s="13"/>
      <c r="KGF10"/>
      <c r="KGG10" s="13"/>
      <c r="KGH10"/>
      <c r="KGI10" s="13"/>
      <c r="KGJ10"/>
      <c r="KGK10" s="13"/>
      <c r="KGL10"/>
      <c r="KGM10" s="13"/>
      <c r="KGN10"/>
      <c r="KGO10" s="13"/>
      <c r="KGP10"/>
      <c r="KGQ10" s="13"/>
      <c r="KGR10"/>
      <c r="KGS10" s="13"/>
      <c r="KGT10"/>
      <c r="KGU10" s="13"/>
      <c r="KGV10"/>
      <c r="KGW10" s="13"/>
      <c r="KGX10"/>
      <c r="KGY10" s="13"/>
      <c r="KGZ10"/>
      <c r="KHA10" s="13"/>
      <c r="KHB10"/>
      <c r="KHC10" s="13"/>
      <c r="KHD10"/>
      <c r="KHE10" s="13"/>
      <c r="KHF10"/>
      <c r="KHG10" s="13"/>
      <c r="KHH10"/>
      <c r="KHI10" s="13"/>
      <c r="KHJ10"/>
      <c r="KHK10" s="13"/>
      <c r="KHL10"/>
      <c r="KHM10" s="13"/>
      <c r="KHN10"/>
      <c r="KHO10" s="13"/>
      <c r="KHP10"/>
      <c r="KHQ10" s="13"/>
      <c r="KHR10"/>
      <c r="KHS10" s="13"/>
      <c r="KHT10"/>
      <c r="KHU10" s="13"/>
      <c r="KHV10"/>
      <c r="KHW10" s="13"/>
      <c r="KHX10"/>
      <c r="KHY10" s="13"/>
      <c r="KHZ10"/>
      <c r="KIA10" s="13"/>
      <c r="KIB10"/>
      <c r="KIC10" s="13"/>
      <c r="KID10"/>
      <c r="KIE10" s="13"/>
      <c r="KIF10"/>
      <c r="KIG10" s="13"/>
      <c r="KIH10"/>
      <c r="KII10" s="13"/>
      <c r="KIJ10"/>
      <c r="KIK10" s="13"/>
      <c r="KIL10"/>
      <c r="KIM10" s="13"/>
      <c r="KIN10"/>
      <c r="KIO10" s="13"/>
      <c r="KIP10"/>
      <c r="KIQ10" s="13"/>
      <c r="KIR10"/>
      <c r="KIS10" s="13"/>
      <c r="KIT10"/>
      <c r="KIU10" s="13"/>
      <c r="KIV10"/>
      <c r="KIW10" s="13"/>
      <c r="KIX10"/>
      <c r="KIY10" s="13"/>
      <c r="KIZ10"/>
      <c r="KJA10" s="13"/>
      <c r="KJB10"/>
      <c r="KJC10" s="13"/>
      <c r="KJD10"/>
      <c r="KJE10" s="13"/>
      <c r="KJF10"/>
      <c r="KJG10" s="13"/>
      <c r="KJH10"/>
      <c r="KJI10" s="13"/>
      <c r="KJJ10"/>
      <c r="KJK10" s="13"/>
      <c r="KJL10"/>
      <c r="KJM10" s="13"/>
      <c r="KJN10"/>
      <c r="KJO10" s="13"/>
      <c r="KJP10"/>
      <c r="KJQ10" s="13"/>
      <c r="KJR10"/>
      <c r="KJS10" s="13"/>
      <c r="KJT10"/>
      <c r="KJU10" s="13"/>
      <c r="KJV10"/>
      <c r="KJW10" s="13"/>
      <c r="KJX10"/>
      <c r="KJY10" s="13"/>
      <c r="KJZ10"/>
      <c r="KKA10" s="13"/>
      <c r="KKB10"/>
      <c r="KKC10" s="13"/>
      <c r="KKD10"/>
      <c r="KKE10" s="13"/>
      <c r="KKF10"/>
      <c r="KKG10" s="13"/>
      <c r="KKH10"/>
      <c r="KKI10" s="13"/>
      <c r="KKJ10"/>
      <c r="KKK10" s="13"/>
      <c r="KKL10"/>
      <c r="KKM10" s="13"/>
      <c r="KKN10"/>
      <c r="KKO10" s="13"/>
      <c r="KKP10"/>
      <c r="KKQ10" s="13"/>
      <c r="KKR10"/>
      <c r="KKS10" s="13"/>
      <c r="KKT10"/>
      <c r="KKU10" s="13"/>
      <c r="KKV10"/>
      <c r="KKW10" s="13"/>
      <c r="KKX10"/>
      <c r="KKY10" s="13"/>
      <c r="KKZ10"/>
      <c r="KLA10" s="13"/>
      <c r="KLB10"/>
      <c r="KLC10" s="13"/>
      <c r="KLD10"/>
      <c r="KLE10" s="13"/>
      <c r="KLF10"/>
      <c r="KLG10" s="13"/>
      <c r="KLH10"/>
      <c r="KLI10" s="13"/>
      <c r="KLJ10"/>
      <c r="KLK10" s="13"/>
      <c r="KLL10"/>
      <c r="KLM10" s="13"/>
      <c r="KLN10"/>
      <c r="KLO10" s="13"/>
      <c r="KLP10"/>
      <c r="KLQ10" s="13"/>
      <c r="KLR10"/>
      <c r="KLS10" s="13"/>
      <c r="KLT10"/>
      <c r="KLU10" s="13"/>
      <c r="KLV10"/>
      <c r="KLW10" s="13"/>
      <c r="KLX10"/>
      <c r="KLY10" s="13"/>
      <c r="KLZ10"/>
      <c r="KMA10" s="13"/>
      <c r="KMB10"/>
      <c r="KMC10" s="13"/>
      <c r="KMD10"/>
      <c r="KME10" s="13"/>
      <c r="KMF10"/>
      <c r="KMG10" s="13"/>
      <c r="KMH10"/>
      <c r="KMI10" s="13"/>
      <c r="KMJ10"/>
      <c r="KMK10" s="13"/>
      <c r="KML10"/>
      <c r="KMM10" s="13"/>
      <c r="KMN10"/>
      <c r="KMO10" s="13"/>
      <c r="KMP10"/>
      <c r="KMQ10" s="13"/>
      <c r="KMR10"/>
      <c r="KMS10" s="13"/>
      <c r="KMT10"/>
      <c r="KMU10" s="13"/>
      <c r="KMV10"/>
      <c r="KMW10" s="13"/>
      <c r="KMX10"/>
      <c r="KMY10" s="13"/>
      <c r="KMZ10"/>
      <c r="KNA10" s="13"/>
      <c r="KNB10"/>
      <c r="KNC10" s="13"/>
      <c r="KND10"/>
      <c r="KNE10" s="13"/>
      <c r="KNF10"/>
      <c r="KNG10" s="13"/>
      <c r="KNH10"/>
      <c r="KNI10" s="13"/>
      <c r="KNJ10"/>
      <c r="KNK10" s="13"/>
      <c r="KNL10"/>
      <c r="KNM10" s="13"/>
      <c r="KNN10"/>
      <c r="KNO10" s="13"/>
      <c r="KNP10"/>
      <c r="KNQ10" s="13"/>
      <c r="KNR10"/>
      <c r="KNS10" s="13"/>
      <c r="KNT10"/>
      <c r="KNU10" s="13"/>
      <c r="KNV10"/>
      <c r="KNW10" s="13"/>
      <c r="KNX10"/>
      <c r="KNY10" s="13"/>
      <c r="KNZ10"/>
      <c r="KOA10" s="13"/>
      <c r="KOB10"/>
      <c r="KOC10" s="13"/>
      <c r="KOD10"/>
      <c r="KOE10" s="13"/>
      <c r="KOF10"/>
      <c r="KOG10" s="13"/>
      <c r="KOH10"/>
      <c r="KOI10" s="13"/>
      <c r="KOJ10"/>
      <c r="KOK10" s="13"/>
      <c r="KOL10"/>
      <c r="KOM10" s="13"/>
      <c r="KON10"/>
      <c r="KOO10" s="13"/>
      <c r="KOP10"/>
      <c r="KOQ10" s="13"/>
      <c r="KOR10"/>
      <c r="KOS10" s="13"/>
      <c r="KOT10"/>
      <c r="KOU10" s="13"/>
      <c r="KOV10"/>
      <c r="KOW10" s="13"/>
      <c r="KOX10"/>
      <c r="KOY10" s="13"/>
      <c r="KOZ10"/>
      <c r="KPA10" s="13"/>
      <c r="KPB10"/>
      <c r="KPC10" s="13"/>
      <c r="KPD10"/>
      <c r="KPE10" s="13"/>
      <c r="KPF10"/>
      <c r="KPG10" s="13"/>
      <c r="KPH10"/>
      <c r="KPI10" s="13"/>
      <c r="KPJ10"/>
      <c r="KPK10" s="13"/>
      <c r="KPL10"/>
      <c r="KPM10" s="13"/>
      <c r="KPN10"/>
      <c r="KPO10" s="13"/>
      <c r="KPP10"/>
      <c r="KPQ10" s="13"/>
      <c r="KPR10"/>
      <c r="KPS10" s="13"/>
      <c r="KPT10"/>
      <c r="KPU10" s="13"/>
      <c r="KPV10"/>
      <c r="KPW10" s="13"/>
      <c r="KPX10"/>
      <c r="KPY10" s="13"/>
      <c r="KPZ10"/>
      <c r="KQA10" s="13"/>
      <c r="KQB10"/>
      <c r="KQC10" s="13"/>
      <c r="KQD10"/>
      <c r="KQE10" s="13"/>
      <c r="KQF10"/>
      <c r="KQG10" s="13"/>
      <c r="KQH10"/>
      <c r="KQI10" s="13"/>
      <c r="KQJ10"/>
      <c r="KQK10" s="13"/>
      <c r="KQL10"/>
      <c r="KQM10" s="13"/>
      <c r="KQN10"/>
      <c r="KQO10" s="13"/>
      <c r="KQP10"/>
      <c r="KQQ10" s="13"/>
      <c r="KQR10"/>
      <c r="KQS10" s="13"/>
      <c r="KQT10"/>
      <c r="KQU10" s="13"/>
      <c r="KQV10"/>
      <c r="KQW10" s="13"/>
      <c r="KQX10"/>
      <c r="KQY10" s="13"/>
      <c r="KQZ10"/>
      <c r="KRA10" s="13"/>
      <c r="KRB10"/>
      <c r="KRC10" s="13"/>
      <c r="KRD10"/>
      <c r="KRE10" s="13"/>
      <c r="KRF10"/>
      <c r="KRG10" s="13"/>
      <c r="KRH10"/>
      <c r="KRI10" s="13"/>
      <c r="KRJ10"/>
      <c r="KRK10" s="13"/>
      <c r="KRL10"/>
      <c r="KRM10" s="13"/>
      <c r="KRN10"/>
      <c r="KRO10" s="13"/>
      <c r="KRP10"/>
      <c r="KRQ10" s="13"/>
      <c r="KRR10"/>
      <c r="KRS10" s="13"/>
      <c r="KRT10"/>
      <c r="KRU10" s="13"/>
      <c r="KRV10"/>
      <c r="KRW10" s="13"/>
      <c r="KRX10"/>
      <c r="KRY10" s="13"/>
      <c r="KRZ10"/>
      <c r="KSA10" s="13"/>
      <c r="KSB10"/>
      <c r="KSC10" s="13"/>
      <c r="KSD10"/>
      <c r="KSE10" s="13"/>
      <c r="KSF10"/>
      <c r="KSG10" s="13"/>
      <c r="KSH10"/>
      <c r="KSI10" s="13"/>
      <c r="KSJ10"/>
      <c r="KSK10" s="13"/>
      <c r="KSL10"/>
      <c r="KSM10" s="13"/>
      <c r="KSN10"/>
      <c r="KSO10" s="13"/>
      <c r="KSP10"/>
      <c r="KSQ10" s="13"/>
      <c r="KSR10"/>
      <c r="KSS10" s="13"/>
      <c r="KST10"/>
      <c r="KSU10" s="13"/>
      <c r="KSV10"/>
      <c r="KSW10" s="13"/>
      <c r="KSX10"/>
      <c r="KSY10" s="13"/>
      <c r="KSZ10"/>
      <c r="KTA10" s="13"/>
      <c r="KTB10"/>
      <c r="KTC10" s="13"/>
      <c r="KTD10"/>
      <c r="KTE10" s="13"/>
      <c r="KTF10"/>
      <c r="KTG10" s="13"/>
      <c r="KTH10"/>
      <c r="KTI10" s="13"/>
      <c r="KTJ10"/>
      <c r="KTK10" s="13"/>
      <c r="KTL10"/>
      <c r="KTM10" s="13"/>
      <c r="KTN10"/>
      <c r="KTO10" s="13"/>
      <c r="KTP10"/>
      <c r="KTQ10" s="13"/>
      <c r="KTR10"/>
      <c r="KTS10" s="13"/>
      <c r="KTT10"/>
      <c r="KTU10" s="13"/>
      <c r="KTV10"/>
      <c r="KTW10" s="13"/>
      <c r="KTX10"/>
      <c r="KTY10" s="13"/>
      <c r="KTZ10"/>
      <c r="KUA10" s="13"/>
      <c r="KUB10"/>
      <c r="KUC10" s="13"/>
      <c r="KUD10"/>
      <c r="KUE10" s="13"/>
      <c r="KUF10"/>
      <c r="KUG10" s="13"/>
      <c r="KUH10"/>
      <c r="KUI10" s="13"/>
      <c r="KUJ10"/>
      <c r="KUK10" s="13"/>
      <c r="KUL10"/>
      <c r="KUM10" s="13"/>
      <c r="KUN10"/>
      <c r="KUO10" s="13"/>
      <c r="KUP10"/>
      <c r="KUQ10" s="13"/>
      <c r="KUR10"/>
      <c r="KUS10" s="13"/>
      <c r="KUT10"/>
      <c r="KUU10" s="13"/>
      <c r="KUV10"/>
      <c r="KUW10" s="13"/>
      <c r="KUX10"/>
      <c r="KUY10" s="13"/>
      <c r="KUZ10"/>
      <c r="KVA10" s="13"/>
      <c r="KVB10"/>
      <c r="KVC10" s="13"/>
      <c r="KVD10"/>
      <c r="KVE10" s="13"/>
      <c r="KVF10"/>
      <c r="KVG10" s="13"/>
      <c r="KVH10"/>
      <c r="KVI10" s="13"/>
      <c r="KVJ10"/>
      <c r="KVK10" s="13"/>
      <c r="KVL10"/>
      <c r="KVM10" s="13"/>
      <c r="KVN10"/>
      <c r="KVO10" s="13"/>
      <c r="KVP10"/>
      <c r="KVQ10" s="13"/>
      <c r="KVR10"/>
      <c r="KVS10" s="13"/>
      <c r="KVT10"/>
      <c r="KVU10" s="13"/>
      <c r="KVV10"/>
      <c r="KVW10" s="13"/>
      <c r="KVX10"/>
      <c r="KVY10" s="13"/>
      <c r="KVZ10"/>
      <c r="KWA10" s="13"/>
      <c r="KWB10"/>
      <c r="KWC10" s="13"/>
      <c r="KWD10"/>
      <c r="KWE10" s="13"/>
      <c r="KWF10"/>
      <c r="KWG10" s="13"/>
      <c r="KWH10"/>
      <c r="KWI10" s="13"/>
      <c r="KWJ10"/>
      <c r="KWK10" s="13"/>
      <c r="KWL10"/>
      <c r="KWM10" s="13"/>
      <c r="KWN10"/>
      <c r="KWO10" s="13"/>
      <c r="KWP10"/>
      <c r="KWQ10" s="13"/>
      <c r="KWR10"/>
      <c r="KWS10" s="13"/>
      <c r="KWT10"/>
      <c r="KWU10" s="13"/>
      <c r="KWV10"/>
      <c r="KWW10" s="13"/>
      <c r="KWX10"/>
      <c r="KWY10" s="13"/>
      <c r="KWZ10"/>
      <c r="KXA10" s="13"/>
      <c r="KXB10"/>
      <c r="KXC10" s="13"/>
      <c r="KXD10"/>
      <c r="KXE10" s="13"/>
      <c r="KXF10"/>
      <c r="KXG10" s="13"/>
      <c r="KXH10"/>
      <c r="KXI10" s="13"/>
      <c r="KXJ10"/>
      <c r="KXK10" s="13"/>
      <c r="KXL10"/>
      <c r="KXM10" s="13"/>
      <c r="KXN10"/>
      <c r="KXO10" s="13"/>
      <c r="KXP10"/>
      <c r="KXQ10" s="13"/>
      <c r="KXR10"/>
      <c r="KXS10" s="13"/>
      <c r="KXT10"/>
      <c r="KXU10" s="13"/>
      <c r="KXV10"/>
      <c r="KXW10" s="13"/>
      <c r="KXX10"/>
      <c r="KXY10" s="13"/>
      <c r="KXZ10"/>
      <c r="KYA10" s="13"/>
      <c r="KYB10"/>
      <c r="KYC10" s="13"/>
      <c r="KYD10"/>
      <c r="KYE10" s="13"/>
      <c r="KYF10"/>
      <c r="KYG10" s="13"/>
      <c r="KYH10"/>
      <c r="KYI10" s="13"/>
      <c r="KYJ10"/>
      <c r="KYK10" s="13"/>
      <c r="KYL10"/>
      <c r="KYM10" s="13"/>
      <c r="KYN10"/>
      <c r="KYO10" s="13"/>
      <c r="KYP10"/>
      <c r="KYQ10" s="13"/>
      <c r="KYR10"/>
      <c r="KYS10" s="13"/>
      <c r="KYT10"/>
      <c r="KYU10" s="13"/>
      <c r="KYV10"/>
      <c r="KYW10" s="13"/>
      <c r="KYX10"/>
      <c r="KYY10" s="13"/>
      <c r="KYZ10"/>
      <c r="KZA10" s="13"/>
      <c r="KZB10"/>
      <c r="KZC10" s="13"/>
      <c r="KZD10"/>
      <c r="KZE10" s="13"/>
      <c r="KZF10"/>
      <c r="KZG10" s="13"/>
      <c r="KZH10"/>
      <c r="KZI10" s="13"/>
      <c r="KZJ10"/>
      <c r="KZK10" s="13"/>
      <c r="KZL10"/>
      <c r="KZM10" s="13"/>
      <c r="KZN10"/>
      <c r="KZO10" s="13"/>
      <c r="KZP10"/>
      <c r="KZQ10" s="13"/>
      <c r="KZR10"/>
      <c r="KZS10" s="13"/>
      <c r="KZT10"/>
      <c r="KZU10" s="13"/>
      <c r="KZV10"/>
      <c r="KZW10" s="13"/>
      <c r="KZX10"/>
      <c r="KZY10" s="13"/>
      <c r="KZZ10"/>
      <c r="LAA10" s="13"/>
      <c r="LAB10"/>
      <c r="LAC10" s="13"/>
      <c r="LAD10"/>
      <c r="LAE10" s="13"/>
      <c r="LAF10"/>
      <c r="LAG10" s="13"/>
      <c r="LAH10"/>
      <c r="LAI10" s="13"/>
      <c r="LAJ10"/>
      <c r="LAK10" s="13"/>
      <c r="LAL10"/>
      <c r="LAM10" s="13"/>
      <c r="LAN10"/>
      <c r="LAO10" s="13"/>
      <c r="LAP10"/>
      <c r="LAQ10" s="13"/>
      <c r="LAR10"/>
      <c r="LAS10" s="13"/>
      <c r="LAT10"/>
      <c r="LAU10" s="13"/>
      <c r="LAV10"/>
      <c r="LAW10" s="13"/>
      <c r="LAX10"/>
      <c r="LAY10" s="13"/>
      <c r="LAZ10"/>
      <c r="LBA10" s="13"/>
      <c r="LBB10"/>
      <c r="LBC10" s="13"/>
      <c r="LBD10"/>
      <c r="LBE10" s="13"/>
      <c r="LBF10"/>
      <c r="LBG10" s="13"/>
      <c r="LBH10"/>
      <c r="LBI10" s="13"/>
      <c r="LBJ10"/>
      <c r="LBK10" s="13"/>
      <c r="LBL10"/>
      <c r="LBM10" s="13"/>
      <c r="LBN10"/>
      <c r="LBO10" s="13"/>
      <c r="LBP10"/>
      <c r="LBQ10" s="13"/>
      <c r="LBR10"/>
      <c r="LBS10" s="13"/>
      <c r="LBT10"/>
      <c r="LBU10" s="13"/>
      <c r="LBV10"/>
      <c r="LBW10" s="13"/>
      <c r="LBX10"/>
      <c r="LBY10" s="13"/>
      <c r="LBZ10"/>
      <c r="LCA10" s="13"/>
      <c r="LCB10"/>
      <c r="LCC10" s="13"/>
      <c r="LCD10"/>
      <c r="LCE10" s="13"/>
      <c r="LCF10"/>
      <c r="LCG10" s="13"/>
      <c r="LCH10"/>
      <c r="LCI10" s="13"/>
      <c r="LCJ10"/>
      <c r="LCK10" s="13"/>
      <c r="LCL10"/>
      <c r="LCM10" s="13"/>
      <c r="LCN10"/>
      <c r="LCO10" s="13"/>
      <c r="LCP10"/>
      <c r="LCQ10" s="13"/>
      <c r="LCR10"/>
      <c r="LCS10" s="13"/>
      <c r="LCT10"/>
      <c r="LCU10" s="13"/>
      <c r="LCV10"/>
      <c r="LCW10" s="13"/>
      <c r="LCX10"/>
      <c r="LCY10" s="13"/>
      <c r="LCZ10"/>
      <c r="LDA10" s="13"/>
      <c r="LDB10"/>
      <c r="LDC10" s="13"/>
      <c r="LDD10"/>
      <c r="LDE10" s="13"/>
      <c r="LDF10"/>
      <c r="LDG10" s="13"/>
      <c r="LDH10"/>
      <c r="LDI10" s="13"/>
      <c r="LDJ10"/>
      <c r="LDK10" s="13"/>
      <c r="LDL10"/>
      <c r="LDM10" s="13"/>
      <c r="LDN10"/>
      <c r="LDO10" s="13"/>
      <c r="LDP10"/>
      <c r="LDQ10" s="13"/>
      <c r="LDR10"/>
      <c r="LDS10" s="13"/>
      <c r="LDT10"/>
      <c r="LDU10" s="13"/>
      <c r="LDV10"/>
      <c r="LDW10" s="13"/>
      <c r="LDX10"/>
      <c r="LDY10" s="13"/>
      <c r="LDZ10"/>
      <c r="LEA10" s="13"/>
      <c r="LEB10"/>
      <c r="LEC10" s="13"/>
      <c r="LED10"/>
      <c r="LEE10" s="13"/>
      <c r="LEF10"/>
      <c r="LEG10" s="13"/>
      <c r="LEH10"/>
      <c r="LEI10" s="13"/>
      <c r="LEJ10"/>
      <c r="LEK10" s="13"/>
      <c r="LEL10"/>
      <c r="LEM10" s="13"/>
      <c r="LEN10"/>
      <c r="LEO10" s="13"/>
      <c r="LEP10"/>
      <c r="LEQ10" s="13"/>
      <c r="LER10"/>
      <c r="LES10" s="13"/>
      <c r="LET10"/>
      <c r="LEU10" s="13"/>
      <c r="LEV10"/>
      <c r="LEW10" s="13"/>
      <c r="LEX10"/>
      <c r="LEY10" s="13"/>
      <c r="LEZ10"/>
      <c r="LFA10" s="13"/>
      <c r="LFB10"/>
      <c r="LFC10" s="13"/>
      <c r="LFD10"/>
      <c r="LFE10" s="13"/>
      <c r="LFF10"/>
      <c r="LFG10" s="13"/>
      <c r="LFH10"/>
      <c r="LFI10" s="13"/>
      <c r="LFJ10"/>
      <c r="LFK10" s="13"/>
      <c r="LFL10"/>
      <c r="LFM10" s="13"/>
      <c r="LFN10"/>
      <c r="LFO10" s="13"/>
      <c r="LFP10"/>
      <c r="LFQ10" s="13"/>
      <c r="LFR10"/>
      <c r="LFS10" s="13"/>
      <c r="LFT10"/>
      <c r="LFU10" s="13"/>
      <c r="LFV10"/>
      <c r="LFW10" s="13"/>
      <c r="LFX10"/>
      <c r="LFY10" s="13"/>
      <c r="LFZ10"/>
      <c r="LGA10" s="13"/>
      <c r="LGB10"/>
      <c r="LGC10" s="13"/>
      <c r="LGD10"/>
      <c r="LGE10" s="13"/>
      <c r="LGF10"/>
      <c r="LGG10" s="13"/>
      <c r="LGH10"/>
      <c r="LGI10" s="13"/>
      <c r="LGJ10"/>
      <c r="LGK10" s="13"/>
      <c r="LGL10"/>
      <c r="LGM10" s="13"/>
      <c r="LGN10"/>
      <c r="LGO10" s="13"/>
      <c r="LGP10"/>
      <c r="LGQ10" s="13"/>
      <c r="LGR10"/>
      <c r="LGS10" s="13"/>
      <c r="LGT10"/>
      <c r="LGU10" s="13"/>
      <c r="LGV10"/>
      <c r="LGW10" s="13"/>
      <c r="LGX10"/>
      <c r="LGY10" s="13"/>
      <c r="LGZ10"/>
      <c r="LHA10" s="13"/>
      <c r="LHB10"/>
      <c r="LHC10" s="13"/>
      <c r="LHD10"/>
      <c r="LHE10" s="13"/>
      <c r="LHF10"/>
      <c r="LHG10" s="13"/>
      <c r="LHH10"/>
      <c r="LHI10" s="13"/>
      <c r="LHJ10"/>
      <c r="LHK10" s="13"/>
      <c r="LHL10"/>
      <c r="LHM10" s="13"/>
      <c r="LHN10"/>
      <c r="LHO10" s="13"/>
      <c r="LHP10"/>
      <c r="LHQ10" s="13"/>
      <c r="LHR10"/>
      <c r="LHS10" s="13"/>
      <c r="LHT10"/>
      <c r="LHU10" s="13"/>
      <c r="LHV10"/>
      <c r="LHW10" s="13"/>
      <c r="LHX10"/>
      <c r="LHY10" s="13"/>
      <c r="LHZ10"/>
      <c r="LIA10" s="13"/>
      <c r="LIB10"/>
      <c r="LIC10" s="13"/>
      <c r="LID10"/>
      <c r="LIE10" s="13"/>
      <c r="LIF10"/>
      <c r="LIG10" s="13"/>
      <c r="LIH10"/>
      <c r="LII10" s="13"/>
      <c r="LIJ10"/>
      <c r="LIK10" s="13"/>
      <c r="LIL10"/>
      <c r="LIM10" s="13"/>
      <c r="LIN10"/>
      <c r="LIO10" s="13"/>
      <c r="LIP10"/>
      <c r="LIQ10" s="13"/>
      <c r="LIR10"/>
      <c r="LIS10" s="13"/>
      <c r="LIT10"/>
      <c r="LIU10" s="13"/>
      <c r="LIV10"/>
      <c r="LIW10" s="13"/>
      <c r="LIX10"/>
      <c r="LIY10" s="13"/>
      <c r="LIZ10"/>
      <c r="LJA10" s="13"/>
      <c r="LJB10"/>
      <c r="LJC10" s="13"/>
      <c r="LJD10"/>
      <c r="LJE10" s="13"/>
      <c r="LJF10"/>
      <c r="LJG10" s="13"/>
      <c r="LJH10"/>
      <c r="LJI10" s="13"/>
      <c r="LJJ10"/>
      <c r="LJK10" s="13"/>
      <c r="LJL10"/>
      <c r="LJM10" s="13"/>
      <c r="LJN10"/>
      <c r="LJO10" s="13"/>
      <c r="LJP10"/>
      <c r="LJQ10" s="13"/>
      <c r="LJR10"/>
      <c r="LJS10" s="13"/>
      <c r="LJT10"/>
      <c r="LJU10" s="13"/>
      <c r="LJV10"/>
      <c r="LJW10" s="13"/>
      <c r="LJX10"/>
      <c r="LJY10" s="13"/>
      <c r="LJZ10"/>
      <c r="LKA10" s="13"/>
      <c r="LKB10"/>
      <c r="LKC10" s="13"/>
      <c r="LKD10"/>
      <c r="LKE10" s="13"/>
      <c r="LKF10"/>
      <c r="LKG10" s="13"/>
      <c r="LKH10"/>
      <c r="LKI10" s="13"/>
      <c r="LKJ10"/>
      <c r="LKK10" s="13"/>
      <c r="LKL10"/>
      <c r="LKM10" s="13"/>
      <c r="LKN10"/>
      <c r="LKO10" s="13"/>
      <c r="LKP10"/>
      <c r="LKQ10" s="13"/>
      <c r="LKR10"/>
      <c r="LKS10" s="13"/>
      <c r="LKT10"/>
      <c r="LKU10" s="13"/>
      <c r="LKV10"/>
      <c r="LKW10" s="13"/>
      <c r="LKX10"/>
      <c r="LKY10" s="13"/>
      <c r="LKZ10"/>
      <c r="LLA10" s="13"/>
      <c r="LLB10"/>
      <c r="LLC10" s="13"/>
      <c r="LLD10"/>
      <c r="LLE10" s="13"/>
      <c r="LLF10"/>
      <c r="LLG10" s="13"/>
      <c r="LLH10"/>
      <c r="LLI10" s="13"/>
      <c r="LLJ10"/>
      <c r="LLK10" s="13"/>
      <c r="LLL10"/>
      <c r="LLM10" s="13"/>
      <c r="LLN10"/>
      <c r="LLO10" s="13"/>
      <c r="LLP10"/>
      <c r="LLQ10" s="13"/>
      <c r="LLR10"/>
      <c r="LLS10" s="13"/>
      <c r="LLT10"/>
      <c r="LLU10" s="13"/>
      <c r="LLV10"/>
      <c r="LLW10" s="13"/>
      <c r="LLX10"/>
      <c r="LLY10" s="13"/>
      <c r="LLZ10"/>
      <c r="LMA10" s="13"/>
      <c r="LMB10"/>
      <c r="LMC10" s="13"/>
      <c r="LMD10"/>
      <c r="LME10" s="13"/>
      <c r="LMF10"/>
      <c r="LMG10" s="13"/>
      <c r="LMH10"/>
      <c r="LMI10" s="13"/>
      <c r="LMJ10"/>
      <c r="LMK10" s="13"/>
      <c r="LML10"/>
      <c r="LMM10" s="13"/>
      <c r="LMN10"/>
      <c r="LMO10" s="13"/>
      <c r="LMP10"/>
      <c r="LMQ10" s="13"/>
      <c r="LMR10"/>
      <c r="LMS10" s="13"/>
      <c r="LMT10"/>
      <c r="LMU10" s="13"/>
      <c r="LMV10"/>
      <c r="LMW10" s="13"/>
      <c r="LMX10"/>
      <c r="LMY10" s="13"/>
      <c r="LMZ10"/>
      <c r="LNA10" s="13"/>
      <c r="LNB10"/>
      <c r="LNC10" s="13"/>
      <c r="LND10"/>
      <c r="LNE10" s="13"/>
      <c r="LNF10"/>
      <c r="LNG10" s="13"/>
      <c r="LNH10"/>
      <c r="LNI10" s="13"/>
      <c r="LNJ10"/>
      <c r="LNK10" s="13"/>
      <c r="LNL10"/>
      <c r="LNM10" s="13"/>
      <c r="LNN10"/>
      <c r="LNO10" s="13"/>
      <c r="LNP10"/>
      <c r="LNQ10" s="13"/>
      <c r="LNR10"/>
      <c r="LNS10" s="13"/>
      <c r="LNT10"/>
      <c r="LNU10" s="13"/>
      <c r="LNV10"/>
      <c r="LNW10" s="13"/>
      <c r="LNX10"/>
      <c r="LNY10" s="13"/>
      <c r="LNZ10"/>
      <c r="LOA10" s="13"/>
      <c r="LOB10"/>
      <c r="LOC10" s="13"/>
      <c r="LOD10"/>
      <c r="LOE10" s="13"/>
      <c r="LOF10"/>
      <c r="LOG10" s="13"/>
      <c r="LOH10"/>
      <c r="LOI10" s="13"/>
      <c r="LOJ10"/>
      <c r="LOK10" s="13"/>
      <c r="LOL10"/>
      <c r="LOM10" s="13"/>
      <c r="LON10"/>
      <c r="LOO10" s="13"/>
      <c r="LOP10"/>
      <c r="LOQ10" s="13"/>
      <c r="LOR10"/>
      <c r="LOS10" s="13"/>
      <c r="LOT10"/>
      <c r="LOU10" s="13"/>
      <c r="LOV10"/>
      <c r="LOW10" s="13"/>
      <c r="LOX10"/>
      <c r="LOY10" s="13"/>
      <c r="LOZ10"/>
      <c r="LPA10" s="13"/>
      <c r="LPB10"/>
      <c r="LPC10" s="13"/>
      <c r="LPD10"/>
      <c r="LPE10" s="13"/>
      <c r="LPF10"/>
      <c r="LPG10" s="13"/>
      <c r="LPH10"/>
      <c r="LPI10" s="13"/>
      <c r="LPJ10"/>
      <c r="LPK10" s="13"/>
      <c r="LPL10"/>
      <c r="LPM10" s="13"/>
      <c r="LPN10"/>
      <c r="LPO10" s="13"/>
      <c r="LPP10"/>
      <c r="LPQ10" s="13"/>
      <c r="LPR10"/>
      <c r="LPS10" s="13"/>
      <c r="LPT10"/>
      <c r="LPU10" s="13"/>
      <c r="LPV10"/>
      <c r="LPW10" s="13"/>
      <c r="LPX10"/>
      <c r="LPY10" s="13"/>
      <c r="LPZ10"/>
      <c r="LQA10" s="13"/>
      <c r="LQB10"/>
      <c r="LQC10" s="13"/>
      <c r="LQD10"/>
      <c r="LQE10" s="13"/>
      <c r="LQF10"/>
      <c r="LQG10" s="13"/>
      <c r="LQH10"/>
      <c r="LQI10" s="13"/>
      <c r="LQJ10"/>
      <c r="LQK10" s="13"/>
      <c r="LQL10"/>
      <c r="LQM10" s="13"/>
      <c r="LQN10"/>
      <c r="LQO10" s="13"/>
      <c r="LQP10"/>
      <c r="LQQ10" s="13"/>
      <c r="LQR10"/>
      <c r="LQS10" s="13"/>
      <c r="LQT10"/>
      <c r="LQU10" s="13"/>
      <c r="LQV10"/>
      <c r="LQW10" s="13"/>
      <c r="LQX10"/>
      <c r="LQY10" s="13"/>
      <c r="LQZ10"/>
      <c r="LRA10" s="13"/>
      <c r="LRB10"/>
      <c r="LRC10" s="13"/>
      <c r="LRD10"/>
      <c r="LRE10" s="13"/>
      <c r="LRF10"/>
      <c r="LRG10" s="13"/>
      <c r="LRH10"/>
      <c r="LRI10" s="13"/>
      <c r="LRJ10"/>
      <c r="LRK10" s="13"/>
      <c r="LRL10"/>
      <c r="LRM10" s="13"/>
      <c r="LRN10"/>
      <c r="LRO10" s="13"/>
      <c r="LRP10"/>
      <c r="LRQ10" s="13"/>
      <c r="LRR10"/>
      <c r="LRS10" s="13"/>
      <c r="LRT10"/>
      <c r="LRU10" s="13"/>
      <c r="LRV10"/>
      <c r="LRW10" s="13"/>
      <c r="LRX10"/>
      <c r="LRY10" s="13"/>
      <c r="LRZ10"/>
      <c r="LSA10" s="13"/>
      <c r="LSB10"/>
      <c r="LSC10" s="13"/>
      <c r="LSD10"/>
      <c r="LSE10" s="13"/>
      <c r="LSF10"/>
      <c r="LSG10" s="13"/>
      <c r="LSH10"/>
      <c r="LSI10" s="13"/>
      <c r="LSJ10"/>
      <c r="LSK10" s="13"/>
      <c r="LSL10"/>
      <c r="LSM10" s="13"/>
      <c r="LSN10"/>
      <c r="LSO10" s="13"/>
      <c r="LSP10"/>
      <c r="LSQ10" s="13"/>
      <c r="LSR10"/>
      <c r="LSS10" s="13"/>
      <c r="LST10"/>
      <c r="LSU10" s="13"/>
      <c r="LSV10"/>
      <c r="LSW10" s="13"/>
      <c r="LSX10"/>
      <c r="LSY10" s="13"/>
      <c r="LSZ10"/>
      <c r="LTA10" s="13"/>
      <c r="LTB10"/>
      <c r="LTC10" s="13"/>
      <c r="LTD10"/>
      <c r="LTE10" s="13"/>
      <c r="LTF10"/>
      <c r="LTG10" s="13"/>
      <c r="LTH10"/>
      <c r="LTI10" s="13"/>
      <c r="LTJ10"/>
      <c r="LTK10" s="13"/>
      <c r="LTL10"/>
      <c r="LTM10" s="13"/>
      <c r="LTN10"/>
      <c r="LTO10" s="13"/>
      <c r="LTP10"/>
      <c r="LTQ10" s="13"/>
      <c r="LTR10"/>
      <c r="LTS10" s="13"/>
      <c r="LTT10"/>
      <c r="LTU10" s="13"/>
      <c r="LTV10"/>
      <c r="LTW10" s="13"/>
      <c r="LTX10"/>
      <c r="LTY10" s="13"/>
      <c r="LTZ10"/>
      <c r="LUA10" s="13"/>
      <c r="LUB10"/>
      <c r="LUC10" s="13"/>
      <c r="LUD10"/>
      <c r="LUE10" s="13"/>
      <c r="LUF10"/>
      <c r="LUG10" s="13"/>
      <c r="LUH10"/>
      <c r="LUI10" s="13"/>
      <c r="LUJ10"/>
      <c r="LUK10" s="13"/>
      <c r="LUL10"/>
      <c r="LUM10" s="13"/>
      <c r="LUN10"/>
      <c r="LUO10" s="13"/>
      <c r="LUP10"/>
      <c r="LUQ10" s="13"/>
      <c r="LUR10"/>
      <c r="LUS10" s="13"/>
      <c r="LUT10"/>
      <c r="LUU10" s="13"/>
      <c r="LUV10"/>
      <c r="LUW10" s="13"/>
      <c r="LUX10"/>
      <c r="LUY10" s="13"/>
      <c r="LUZ10"/>
      <c r="LVA10" s="13"/>
      <c r="LVB10"/>
      <c r="LVC10" s="13"/>
      <c r="LVD10"/>
      <c r="LVE10" s="13"/>
      <c r="LVF10"/>
      <c r="LVG10" s="13"/>
      <c r="LVH10"/>
      <c r="LVI10" s="13"/>
      <c r="LVJ10"/>
      <c r="LVK10" s="13"/>
      <c r="LVL10"/>
      <c r="LVM10" s="13"/>
      <c r="LVN10"/>
      <c r="LVO10" s="13"/>
      <c r="LVP10"/>
      <c r="LVQ10" s="13"/>
      <c r="LVR10"/>
      <c r="LVS10" s="13"/>
      <c r="LVT10"/>
      <c r="LVU10" s="13"/>
      <c r="LVV10"/>
      <c r="LVW10" s="13"/>
      <c r="LVX10"/>
      <c r="LVY10" s="13"/>
      <c r="LVZ10"/>
      <c r="LWA10" s="13"/>
      <c r="LWB10"/>
      <c r="LWC10" s="13"/>
      <c r="LWD10"/>
      <c r="LWE10" s="13"/>
      <c r="LWF10"/>
      <c r="LWG10" s="13"/>
      <c r="LWH10"/>
      <c r="LWI10" s="13"/>
      <c r="LWJ10"/>
      <c r="LWK10" s="13"/>
      <c r="LWL10"/>
      <c r="LWM10" s="13"/>
      <c r="LWN10"/>
      <c r="LWO10" s="13"/>
      <c r="LWP10"/>
      <c r="LWQ10" s="13"/>
      <c r="LWR10"/>
      <c r="LWS10" s="13"/>
      <c r="LWT10"/>
      <c r="LWU10" s="13"/>
      <c r="LWV10"/>
      <c r="LWW10" s="13"/>
      <c r="LWX10"/>
      <c r="LWY10" s="13"/>
      <c r="LWZ10"/>
      <c r="LXA10" s="13"/>
      <c r="LXB10"/>
      <c r="LXC10" s="13"/>
      <c r="LXD10"/>
      <c r="LXE10" s="13"/>
      <c r="LXF10"/>
      <c r="LXG10" s="13"/>
      <c r="LXH10"/>
      <c r="LXI10" s="13"/>
      <c r="LXJ10"/>
      <c r="LXK10" s="13"/>
      <c r="LXL10"/>
      <c r="LXM10" s="13"/>
      <c r="LXN10"/>
      <c r="LXO10" s="13"/>
      <c r="LXP10"/>
      <c r="LXQ10" s="13"/>
      <c r="LXR10"/>
      <c r="LXS10" s="13"/>
      <c r="LXT10"/>
      <c r="LXU10" s="13"/>
      <c r="LXV10"/>
      <c r="LXW10" s="13"/>
      <c r="LXX10"/>
      <c r="LXY10" s="13"/>
      <c r="LXZ10"/>
      <c r="LYA10" s="13"/>
      <c r="LYB10"/>
      <c r="LYC10" s="13"/>
      <c r="LYD10"/>
      <c r="LYE10" s="13"/>
      <c r="LYF10"/>
      <c r="LYG10" s="13"/>
      <c r="LYH10"/>
      <c r="LYI10" s="13"/>
      <c r="LYJ10"/>
      <c r="LYK10" s="13"/>
      <c r="LYL10"/>
      <c r="LYM10" s="13"/>
      <c r="LYN10"/>
      <c r="LYO10" s="13"/>
      <c r="LYP10"/>
      <c r="LYQ10" s="13"/>
      <c r="LYR10"/>
      <c r="LYS10" s="13"/>
      <c r="LYT10"/>
      <c r="LYU10" s="13"/>
      <c r="LYV10"/>
      <c r="LYW10" s="13"/>
      <c r="LYX10"/>
      <c r="LYY10" s="13"/>
      <c r="LYZ10"/>
      <c r="LZA10" s="13"/>
      <c r="LZB10"/>
      <c r="LZC10" s="13"/>
      <c r="LZD10"/>
      <c r="LZE10" s="13"/>
      <c r="LZF10"/>
      <c r="LZG10" s="13"/>
      <c r="LZH10"/>
      <c r="LZI10" s="13"/>
      <c r="LZJ10"/>
      <c r="LZK10" s="13"/>
      <c r="LZL10"/>
      <c r="LZM10" s="13"/>
      <c r="LZN10"/>
      <c r="LZO10" s="13"/>
      <c r="LZP10"/>
      <c r="LZQ10" s="13"/>
      <c r="LZR10"/>
      <c r="LZS10" s="13"/>
      <c r="LZT10"/>
      <c r="LZU10" s="13"/>
      <c r="LZV10"/>
      <c r="LZW10" s="13"/>
      <c r="LZX10"/>
      <c r="LZY10" s="13"/>
      <c r="LZZ10"/>
      <c r="MAA10" s="13"/>
      <c r="MAB10"/>
      <c r="MAC10" s="13"/>
      <c r="MAD10"/>
      <c r="MAE10" s="13"/>
      <c r="MAF10"/>
      <c r="MAG10" s="13"/>
      <c r="MAH10"/>
      <c r="MAI10" s="13"/>
      <c r="MAJ10"/>
      <c r="MAK10" s="13"/>
      <c r="MAL10"/>
      <c r="MAM10" s="13"/>
      <c r="MAN10"/>
      <c r="MAO10" s="13"/>
      <c r="MAP10"/>
      <c r="MAQ10" s="13"/>
      <c r="MAR10"/>
      <c r="MAS10" s="13"/>
      <c r="MAT10"/>
      <c r="MAU10" s="13"/>
      <c r="MAV10"/>
      <c r="MAW10" s="13"/>
      <c r="MAX10"/>
      <c r="MAY10" s="13"/>
      <c r="MAZ10"/>
      <c r="MBA10" s="13"/>
      <c r="MBB10"/>
      <c r="MBC10" s="13"/>
      <c r="MBD10"/>
      <c r="MBE10" s="13"/>
      <c r="MBF10"/>
      <c r="MBG10" s="13"/>
      <c r="MBH10"/>
      <c r="MBI10" s="13"/>
      <c r="MBJ10"/>
      <c r="MBK10" s="13"/>
      <c r="MBL10"/>
      <c r="MBM10" s="13"/>
      <c r="MBN10"/>
      <c r="MBO10" s="13"/>
      <c r="MBP10"/>
      <c r="MBQ10" s="13"/>
      <c r="MBR10"/>
      <c r="MBS10" s="13"/>
      <c r="MBT10"/>
      <c r="MBU10" s="13"/>
      <c r="MBV10"/>
      <c r="MBW10" s="13"/>
      <c r="MBX10"/>
      <c r="MBY10" s="13"/>
      <c r="MBZ10"/>
      <c r="MCA10" s="13"/>
      <c r="MCB10"/>
      <c r="MCC10" s="13"/>
      <c r="MCD10"/>
      <c r="MCE10" s="13"/>
      <c r="MCF10"/>
      <c r="MCG10" s="13"/>
      <c r="MCH10"/>
      <c r="MCI10" s="13"/>
      <c r="MCJ10"/>
      <c r="MCK10" s="13"/>
      <c r="MCL10"/>
      <c r="MCM10" s="13"/>
      <c r="MCN10"/>
      <c r="MCO10" s="13"/>
      <c r="MCP10"/>
      <c r="MCQ10" s="13"/>
      <c r="MCR10"/>
      <c r="MCS10" s="13"/>
      <c r="MCT10"/>
      <c r="MCU10" s="13"/>
      <c r="MCV10"/>
      <c r="MCW10" s="13"/>
      <c r="MCX10"/>
      <c r="MCY10" s="13"/>
      <c r="MCZ10"/>
      <c r="MDA10" s="13"/>
      <c r="MDB10"/>
      <c r="MDC10" s="13"/>
      <c r="MDD10"/>
      <c r="MDE10" s="13"/>
      <c r="MDF10"/>
      <c r="MDG10" s="13"/>
      <c r="MDH10"/>
      <c r="MDI10" s="13"/>
      <c r="MDJ10"/>
      <c r="MDK10" s="13"/>
      <c r="MDL10"/>
      <c r="MDM10" s="13"/>
      <c r="MDN10"/>
      <c r="MDO10" s="13"/>
      <c r="MDP10"/>
      <c r="MDQ10" s="13"/>
      <c r="MDR10"/>
      <c r="MDS10" s="13"/>
      <c r="MDT10"/>
      <c r="MDU10" s="13"/>
      <c r="MDV10"/>
      <c r="MDW10" s="13"/>
      <c r="MDX10"/>
      <c r="MDY10" s="13"/>
      <c r="MDZ10"/>
      <c r="MEA10" s="13"/>
      <c r="MEB10"/>
      <c r="MEC10" s="13"/>
      <c r="MED10"/>
      <c r="MEE10" s="13"/>
      <c r="MEF10"/>
      <c r="MEG10" s="13"/>
      <c r="MEH10"/>
      <c r="MEI10" s="13"/>
      <c r="MEJ10"/>
      <c r="MEK10" s="13"/>
      <c r="MEL10"/>
      <c r="MEM10" s="13"/>
      <c r="MEN10"/>
      <c r="MEO10" s="13"/>
      <c r="MEP10"/>
      <c r="MEQ10" s="13"/>
      <c r="MER10"/>
      <c r="MES10" s="13"/>
      <c r="MET10"/>
      <c r="MEU10" s="13"/>
      <c r="MEV10"/>
      <c r="MEW10" s="13"/>
      <c r="MEX10"/>
      <c r="MEY10" s="13"/>
      <c r="MEZ10"/>
      <c r="MFA10" s="13"/>
      <c r="MFB10"/>
      <c r="MFC10" s="13"/>
      <c r="MFD10"/>
      <c r="MFE10" s="13"/>
      <c r="MFF10"/>
      <c r="MFG10" s="13"/>
      <c r="MFH10"/>
      <c r="MFI10" s="13"/>
      <c r="MFJ10"/>
      <c r="MFK10" s="13"/>
      <c r="MFL10"/>
      <c r="MFM10" s="13"/>
      <c r="MFN10"/>
      <c r="MFO10" s="13"/>
      <c r="MFP10"/>
      <c r="MFQ10" s="13"/>
      <c r="MFR10"/>
      <c r="MFS10" s="13"/>
      <c r="MFT10"/>
      <c r="MFU10" s="13"/>
      <c r="MFV10"/>
      <c r="MFW10" s="13"/>
      <c r="MFX10"/>
      <c r="MFY10" s="13"/>
      <c r="MFZ10"/>
      <c r="MGA10" s="13"/>
      <c r="MGB10"/>
      <c r="MGC10" s="13"/>
      <c r="MGD10"/>
      <c r="MGE10" s="13"/>
      <c r="MGF10"/>
      <c r="MGG10" s="13"/>
      <c r="MGH10"/>
      <c r="MGI10" s="13"/>
      <c r="MGJ10"/>
      <c r="MGK10" s="13"/>
      <c r="MGL10"/>
      <c r="MGM10" s="13"/>
      <c r="MGN10"/>
      <c r="MGO10" s="13"/>
      <c r="MGP10"/>
      <c r="MGQ10" s="13"/>
      <c r="MGR10"/>
      <c r="MGS10" s="13"/>
      <c r="MGT10"/>
      <c r="MGU10" s="13"/>
      <c r="MGV10"/>
      <c r="MGW10" s="13"/>
      <c r="MGX10"/>
      <c r="MGY10" s="13"/>
      <c r="MGZ10"/>
      <c r="MHA10" s="13"/>
      <c r="MHB10"/>
      <c r="MHC10" s="13"/>
      <c r="MHD10"/>
      <c r="MHE10" s="13"/>
      <c r="MHF10"/>
      <c r="MHG10" s="13"/>
      <c r="MHH10"/>
      <c r="MHI10" s="13"/>
      <c r="MHJ10"/>
      <c r="MHK10" s="13"/>
      <c r="MHL10"/>
      <c r="MHM10" s="13"/>
      <c r="MHN10"/>
      <c r="MHO10" s="13"/>
      <c r="MHP10"/>
      <c r="MHQ10" s="13"/>
      <c r="MHR10"/>
      <c r="MHS10" s="13"/>
      <c r="MHT10"/>
      <c r="MHU10" s="13"/>
      <c r="MHV10"/>
      <c r="MHW10" s="13"/>
      <c r="MHX10"/>
      <c r="MHY10" s="13"/>
      <c r="MHZ10"/>
      <c r="MIA10" s="13"/>
      <c r="MIB10"/>
      <c r="MIC10" s="13"/>
      <c r="MID10"/>
      <c r="MIE10" s="13"/>
      <c r="MIF10"/>
      <c r="MIG10" s="13"/>
      <c r="MIH10"/>
      <c r="MII10" s="13"/>
      <c r="MIJ10"/>
      <c r="MIK10" s="13"/>
      <c r="MIL10"/>
      <c r="MIM10" s="13"/>
      <c r="MIN10"/>
      <c r="MIO10" s="13"/>
      <c r="MIP10"/>
      <c r="MIQ10" s="13"/>
      <c r="MIR10"/>
      <c r="MIS10" s="13"/>
      <c r="MIT10"/>
      <c r="MIU10" s="13"/>
      <c r="MIV10"/>
      <c r="MIW10" s="13"/>
      <c r="MIX10"/>
      <c r="MIY10" s="13"/>
      <c r="MIZ10"/>
      <c r="MJA10" s="13"/>
      <c r="MJB10"/>
      <c r="MJC10" s="13"/>
      <c r="MJD10"/>
      <c r="MJE10" s="13"/>
      <c r="MJF10"/>
      <c r="MJG10" s="13"/>
      <c r="MJH10"/>
      <c r="MJI10" s="13"/>
      <c r="MJJ10"/>
      <c r="MJK10" s="13"/>
      <c r="MJL10"/>
      <c r="MJM10" s="13"/>
      <c r="MJN10"/>
      <c r="MJO10" s="13"/>
      <c r="MJP10"/>
      <c r="MJQ10" s="13"/>
      <c r="MJR10"/>
      <c r="MJS10" s="13"/>
      <c r="MJT10"/>
      <c r="MJU10" s="13"/>
      <c r="MJV10"/>
      <c r="MJW10" s="13"/>
      <c r="MJX10"/>
      <c r="MJY10" s="13"/>
      <c r="MJZ10"/>
      <c r="MKA10" s="13"/>
      <c r="MKB10"/>
      <c r="MKC10" s="13"/>
      <c r="MKD10"/>
      <c r="MKE10" s="13"/>
      <c r="MKF10"/>
      <c r="MKG10" s="13"/>
      <c r="MKH10"/>
      <c r="MKI10" s="13"/>
      <c r="MKJ10"/>
      <c r="MKK10" s="13"/>
      <c r="MKL10"/>
      <c r="MKM10" s="13"/>
      <c r="MKN10"/>
      <c r="MKO10" s="13"/>
      <c r="MKP10"/>
      <c r="MKQ10" s="13"/>
      <c r="MKR10"/>
      <c r="MKS10" s="13"/>
      <c r="MKT10"/>
      <c r="MKU10" s="13"/>
      <c r="MKV10"/>
      <c r="MKW10" s="13"/>
      <c r="MKX10"/>
      <c r="MKY10" s="13"/>
      <c r="MKZ10"/>
      <c r="MLA10" s="13"/>
      <c r="MLB10"/>
      <c r="MLC10" s="13"/>
      <c r="MLD10"/>
      <c r="MLE10" s="13"/>
      <c r="MLF10"/>
      <c r="MLG10" s="13"/>
      <c r="MLH10"/>
      <c r="MLI10" s="13"/>
      <c r="MLJ10"/>
      <c r="MLK10" s="13"/>
      <c r="MLL10"/>
      <c r="MLM10" s="13"/>
      <c r="MLN10"/>
      <c r="MLO10" s="13"/>
      <c r="MLP10"/>
      <c r="MLQ10" s="13"/>
      <c r="MLR10"/>
      <c r="MLS10" s="13"/>
      <c r="MLT10"/>
      <c r="MLU10" s="13"/>
      <c r="MLV10"/>
      <c r="MLW10" s="13"/>
      <c r="MLX10"/>
      <c r="MLY10" s="13"/>
      <c r="MLZ10"/>
      <c r="MMA10" s="13"/>
      <c r="MMB10"/>
      <c r="MMC10" s="13"/>
      <c r="MMD10"/>
      <c r="MME10" s="13"/>
      <c r="MMF10"/>
      <c r="MMG10" s="13"/>
      <c r="MMH10"/>
      <c r="MMI10" s="13"/>
      <c r="MMJ10"/>
      <c r="MMK10" s="13"/>
      <c r="MML10"/>
      <c r="MMM10" s="13"/>
      <c r="MMN10"/>
      <c r="MMO10" s="13"/>
      <c r="MMP10"/>
      <c r="MMQ10" s="13"/>
      <c r="MMR10"/>
      <c r="MMS10" s="13"/>
      <c r="MMT10"/>
      <c r="MMU10" s="13"/>
      <c r="MMV10"/>
      <c r="MMW10" s="13"/>
      <c r="MMX10"/>
      <c r="MMY10" s="13"/>
      <c r="MMZ10"/>
      <c r="MNA10" s="13"/>
      <c r="MNB10"/>
      <c r="MNC10" s="13"/>
      <c r="MND10"/>
      <c r="MNE10" s="13"/>
      <c r="MNF10"/>
      <c r="MNG10" s="13"/>
      <c r="MNH10"/>
      <c r="MNI10" s="13"/>
      <c r="MNJ10"/>
      <c r="MNK10" s="13"/>
      <c r="MNL10"/>
      <c r="MNM10" s="13"/>
      <c r="MNN10"/>
      <c r="MNO10" s="13"/>
      <c r="MNP10"/>
      <c r="MNQ10" s="13"/>
      <c r="MNR10"/>
      <c r="MNS10" s="13"/>
      <c r="MNT10"/>
      <c r="MNU10" s="13"/>
      <c r="MNV10"/>
      <c r="MNW10" s="13"/>
      <c r="MNX10"/>
      <c r="MNY10" s="13"/>
      <c r="MNZ10"/>
      <c r="MOA10" s="13"/>
      <c r="MOB10"/>
      <c r="MOC10" s="13"/>
      <c r="MOD10"/>
      <c r="MOE10" s="13"/>
      <c r="MOF10"/>
      <c r="MOG10" s="13"/>
      <c r="MOH10"/>
      <c r="MOI10" s="13"/>
      <c r="MOJ10"/>
      <c r="MOK10" s="13"/>
      <c r="MOL10"/>
      <c r="MOM10" s="13"/>
      <c r="MON10"/>
      <c r="MOO10" s="13"/>
      <c r="MOP10"/>
      <c r="MOQ10" s="13"/>
      <c r="MOR10"/>
      <c r="MOS10" s="13"/>
      <c r="MOT10"/>
      <c r="MOU10" s="13"/>
      <c r="MOV10"/>
      <c r="MOW10" s="13"/>
      <c r="MOX10"/>
      <c r="MOY10" s="13"/>
      <c r="MOZ10"/>
      <c r="MPA10" s="13"/>
      <c r="MPB10"/>
      <c r="MPC10" s="13"/>
      <c r="MPD10"/>
      <c r="MPE10" s="13"/>
      <c r="MPF10"/>
      <c r="MPG10" s="13"/>
      <c r="MPH10"/>
      <c r="MPI10" s="13"/>
      <c r="MPJ10"/>
      <c r="MPK10" s="13"/>
      <c r="MPL10"/>
      <c r="MPM10" s="13"/>
      <c r="MPN10"/>
      <c r="MPO10" s="13"/>
      <c r="MPP10"/>
      <c r="MPQ10" s="13"/>
      <c r="MPR10"/>
      <c r="MPS10" s="13"/>
      <c r="MPT10"/>
      <c r="MPU10" s="13"/>
      <c r="MPV10"/>
      <c r="MPW10" s="13"/>
      <c r="MPX10"/>
      <c r="MPY10" s="13"/>
      <c r="MPZ10"/>
      <c r="MQA10" s="13"/>
      <c r="MQB10"/>
      <c r="MQC10" s="13"/>
      <c r="MQD10"/>
      <c r="MQE10" s="13"/>
      <c r="MQF10"/>
      <c r="MQG10" s="13"/>
      <c r="MQH10"/>
      <c r="MQI10" s="13"/>
      <c r="MQJ10"/>
      <c r="MQK10" s="13"/>
      <c r="MQL10"/>
      <c r="MQM10" s="13"/>
      <c r="MQN10"/>
      <c r="MQO10" s="13"/>
      <c r="MQP10"/>
      <c r="MQQ10" s="13"/>
      <c r="MQR10"/>
      <c r="MQS10" s="13"/>
      <c r="MQT10"/>
      <c r="MQU10" s="13"/>
      <c r="MQV10"/>
      <c r="MQW10" s="13"/>
      <c r="MQX10"/>
      <c r="MQY10" s="13"/>
      <c r="MQZ10"/>
      <c r="MRA10" s="13"/>
      <c r="MRB10"/>
      <c r="MRC10" s="13"/>
      <c r="MRD10"/>
      <c r="MRE10" s="13"/>
      <c r="MRF10"/>
      <c r="MRG10" s="13"/>
      <c r="MRH10"/>
      <c r="MRI10" s="13"/>
      <c r="MRJ10"/>
      <c r="MRK10" s="13"/>
      <c r="MRL10"/>
      <c r="MRM10" s="13"/>
      <c r="MRN10"/>
      <c r="MRO10" s="13"/>
      <c r="MRP10"/>
      <c r="MRQ10" s="13"/>
      <c r="MRR10"/>
      <c r="MRS10" s="13"/>
      <c r="MRT10"/>
      <c r="MRU10" s="13"/>
      <c r="MRV10"/>
      <c r="MRW10" s="13"/>
      <c r="MRX10"/>
      <c r="MRY10" s="13"/>
      <c r="MRZ10"/>
      <c r="MSA10" s="13"/>
      <c r="MSB10"/>
      <c r="MSC10" s="13"/>
      <c r="MSD10"/>
      <c r="MSE10" s="13"/>
      <c r="MSF10"/>
      <c r="MSG10" s="13"/>
      <c r="MSH10"/>
      <c r="MSI10" s="13"/>
      <c r="MSJ10"/>
      <c r="MSK10" s="13"/>
      <c r="MSL10"/>
      <c r="MSM10" s="13"/>
      <c r="MSN10"/>
      <c r="MSO10" s="13"/>
      <c r="MSP10"/>
      <c r="MSQ10" s="13"/>
      <c r="MSR10"/>
      <c r="MSS10" s="13"/>
      <c r="MST10"/>
      <c r="MSU10" s="13"/>
      <c r="MSV10"/>
      <c r="MSW10" s="13"/>
      <c r="MSX10"/>
      <c r="MSY10" s="13"/>
      <c r="MSZ10"/>
      <c r="MTA10" s="13"/>
      <c r="MTB10"/>
      <c r="MTC10" s="13"/>
      <c r="MTD10"/>
      <c r="MTE10" s="13"/>
      <c r="MTF10"/>
      <c r="MTG10" s="13"/>
      <c r="MTH10"/>
      <c r="MTI10" s="13"/>
      <c r="MTJ10"/>
      <c r="MTK10" s="13"/>
      <c r="MTL10"/>
      <c r="MTM10" s="13"/>
      <c r="MTN10"/>
      <c r="MTO10" s="13"/>
      <c r="MTP10"/>
      <c r="MTQ10" s="13"/>
      <c r="MTR10"/>
      <c r="MTS10" s="13"/>
      <c r="MTT10"/>
      <c r="MTU10" s="13"/>
      <c r="MTV10"/>
      <c r="MTW10" s="13"/>
      <c r="MTX10"/>
      <c r="MTY10" s="13"/>
      <c r="MTZ10"/>
      <c r="MUA10" s="13"/>
      <c r="MUB10"/>
      <c r="MUC10" s="13"/>
      <c r="MUD10"/>
      <c r="MUE10" s="13"/>
      <c r="MUF10"/>
      <c r="MUG10" s="13"/>
      <c r="MUH10"/>
      <c r="MUI10" s="13"/>
      <c r="MUJ10"/>
      <c r="MUK10" s="13"/>
      <c r="MUL10"/>
      <c r="MUM10" s="13"/>
      <c r="MUN10"/>
      <c r="MUO10" s="13"/>
      <c r="MUP10"/>
      <c r="MUQ10" s="13"/>
      <c r="MUR10"/>
      <c r="MUS10" s="13"/>
      <c r="MUT10"/>
      <c r="MUU10" s="13"/>
      <c r="MUV10"/>
      <c r="MUW10" s="13"/>
      <c r="MUX10"/>
      <c r="MUY10" s="13"/>
      <c r="MUZ10"/>
      <c r="MVA10" s="13"/>
      <c r="MVB10"/>
      <c r="MVC10" s="13"/>
      <c r="MVD10"/>
      <c r="MVE10" s="13"/>
      <c r="MVF10"/>
      <c r="MVG10" s="13"/>
      <c r="MVH10"/>
      <c r="MVI10" s="13"/>
      <c r="MVJ10"/>
      <c r="MVK10" s="13"/>
      <c r="MVL10"/>
      <c r="MVM10" s="13"/>
      <c r="MVN10"/>
      <c r="MVO10" s="13"/>
      <c r="MVP10"/>
      <c r="MVQ10" s="13"/>
      <c r="MVR10"/>
      <c r="MVS10" s="13"/>
      <c r="MVT10"/>
      <c r="MVU10" s="13"/>
      <c r="MVV10"/>
      <c r="MVW10" s="13"/>
      <c r="MVX10"/>
      <c r="MVY10" s="13"/>
      <c r="MVZ10"/>
      <c r="MWA10" s="13"/>
      <c r="MWB10"/>
      <c r="MWC10" s="13"/>
      <c r="MWD10"/>
      <c r="MWE10" s="13"/>
      <c r="MWF10"/>
      <c r="MWG10" s="13"/>
      <c r="MWH10"/>
      <c r="MWI10" s="13"/>
      <c r="MWJ10"/>
      <c r="MWK10" s="13"/>
      <c r="MWL10"/>
      <c r="MWM10" s="13"/>
      <c r="MWN10"/>
      <c r="MWO10" s="13"/>
      <c r="MWP10"/>
      <c r="MWQ10" s="13"/>
      <c r="MWR10"/>
      <c r="MWS10" s="13"/>
      <c r="MWT10"/>
      <c r="MWU10" s="13"/>
      <c r="MWV10"/>
      <c r="MWW10" s="13"/>
      <c r="MWX10"/>
      <c r="MWY10" s="13"/>
      <c r="MWZ10"/>
      <c r="MXA10" s="13"/>
      <c r="MXB10"/>
      <c r="MXC10" s="13"/>
      <c r="MXD10"/>
      <c r="MXE10" s="13"/>
      <c r="MXF10"/>
      <c r="MXG10" s="13"/>
      <c r="MXH10"/>
      <c r="MXI10" s="13"/>
      <c r="MXJ10"/>
      <c r="MXK10" s="13"/>
      <c r="MXL10"/>
      <c r="MXM10" s="13"/>
      <c r="MXN10"/>
      <c r="MXO10" s="13"/>
      <c r="MXP10"/>
      <c r="MXQ10" s="13"/>
      <c r="MXR10"/>
      <c r="MXS10" s="13"/>
      <c r="MXT10"/>
      <c r="MXU10" s="13"/>
      <c r="MXV10"/>
      <c r="MXW10" s="13"/>
      <c r="MXX10"/>
      <c r="MXY10" s="13"/>
      <c r="MXZ10"/>
      <c r="MYA10" s="13"/>
      <c r="MYB10"/>
      <c r="MYC10" s="13"/>
      <c r="MYD10"/>
      <c r="MYE10" s="13"/>
      <c r="MYF10"/>
      <c r="MYG10" s="13"/>
      <c r="MYH10"/>
      <c r="MYI10" s="13"/>
      <c r="MYJ10"/>
      <c r="MYK10" s="13"/>
      <c r="MYL10"/>
      <c r="MYM10" s="13"/>
      <c r="MYN10"/>
      <c r="MYO10" s="13"/>
      <c r="MYP10"/>
      <c r="MYQ10" s="13"/>
      <c r="MYR10"/>
      <c r="MYS10" s="13"/>
      <c r="MYT10"/>
      <c r="MYU10" s="13"/>
      <c r="MYV10"/>
      <c r="MYW10" s="13"/>
      <c r="MYX10"/>
      <c r="MYY10" s="13"/>
      <c r="MYZ10"/>
      <c r="MZA10" s="13"/>
      <c r="MZB10"/>
      <c r="MZC10" s="13"/>
      <c r="MZD10"/>
      <c r="MZE10" s="13"/>
      <c r="MZF10"/>
      <c r="MZG10" s="13"/>
      <c r="MZH10"/>
      <c r="MZI10" s="13"/>
      <c r="MZJ10"/>
      <c r="MZK10" s="13"/>
      <c r="MZL10"/>
      <c r="MZM10" s="13"/>
      <c r="MZN10"/>
      <c r="MZO10" s="13"/>
      <c r="MZP10"/>
      <c r="MZQ10" s="13"/>
      <c r="MZR10"/>
      <c r="MZS10" s="13"/>
      <c r="MZT10"/>
      <c r="MZU10" s="13"/>
      <c r="MZV10"/>
      <c r="MZW10" s="13"/>
      <c r="MZX10"/>
      <c r="MZY10" s="13"/>
      <c r="MZZ10"/>
      <c r="NAA10" s="13"/>
      <c r="NAB10"/>
      <c r="NAC10" s="13"/>
      <c r="NAD10"/>
      <c r="NAE10" s="13"/>
      <c r="NAF10"/>
      <c r="NAG10" s="13"/>
      <c r="NAH10"/>
      <c r="NAI10" s="13"/>
      <c r="NAJ10"/>
      <c r="NAK10" s="13"/>
      <c r="NAL10"/>
      <c r="NAM10" s="13"/>
      <c r="NAN10"/>
      <c r="NAO10" s="13"/>
      <c r="NAP10"/>
      <c r="NAQ10" s="13"/>
      <c r="NAR10"/>
      <c r="NAS10" s="13"/>
      <c r="NAT10"/>
      <c r="NAU10" s="13"/>
      <c r="NAV10"/>
      <c r="NAW10" s="13"/>
      <c r="NAX10"/>
      <c r="NAY10" s="13"/>
      <c r="NAZ10"/>
      <c r="NBA10" s="13"/>
      <c r="NBB10"/>
      <c r="NBC10" s="13"/>
      <c r="NBD10"/>
      <c r="NBE10" s="13"/>
      <c r="NBF10"/>
      <c r="NBG10" s="13"/>
      <c r="NBH10"/>
      <c r="NBI10" s="13"/>
      <c r="NBJ10"/>
      <c r="NBK10" s="13"/>
      <c r="NBL10"/>
      <c r="NBM10" s="13"/>
      <c r="NBN10"/>
      <c r="NBO10" s="13"/>
      <c r="NBP10"/>
      <c r="NBQ10" s="13"/>
      <c r="NBR10"/>
      <c r="NBS10" s="13"/>
      <c r="NBT10"/>
      <c r="NBU10" s="13"/>
      <c r="NBV10"/>
      <c r="NBW10" s="13"/>
      <c r="NBX10"/>
      <c r="NBY10" s="13"/>
      <c r="NBZ10"/>
      <c r="NCA10" s="13"/>
      <c r="NCB10"/>
      <c r="NCC10" s="13"/>
      <c r="NCD10"/>
      <c r="NCE10" s="13"/>
      <c r="NCF10"/>
      <c r="NCG10" s="13"/>
      <c r="NCH10"/>
      <c r="NCI10" s="13"/>
      <c r="NCJ10"/>
      <c r="NCK10" s="13"/>
      <c r="NCL10"/>
      <c r="NCM10" s="13"/>
      <c r="NCN10"/>
      <c r="NCO10" s="13"/>
      <c r="NCP10"/>
      <c r="NCQ10" s="13"/>
      <c r="NCR10"/>
      <c r="NCS10" s="13"/>
      <c r="NCT10"/>
      <c r="NCU10" s="13"/>
      <c r="NCV10"/>
      <c r="NCW10" s="13"/>
      <c r="NCX10"/>
      <c r="NCY10" s="13"/>
      <c r="NCZ10"/>
      <c r="NDA10" s="13"/>
      <c r="NDB10"/>
      <c r="NDC10" s="13"/>
      <c r="NDD10"/>
      <c r="NDE10" s="13"/>
      <c r="NDF10"/>
      <c r="NDG10" s="13"/>
      <c r="NDH10"/>
      <c r="NDI10" s="13"/>
      <c r="NDJ10"/>
      <c r="NDK10" s="13"/>
      <c r="NDL10"/>
      <c r="NDM10" s="13"/>
      <c r="NDN10"/>
      <c r="NDO10" s="13"/>
      <c r="NDP10"/>
      <c r="NDQ10" s="13"/>
      <c r="NDR10"/>
      <c r="NDS10" s="13"/>
      <c r="NDT10"/>
      <c r="NDU10" s="13"/>
      <c r="NDV10"/>
      <c r="NDW10" s="13"/>
      <c r="NDX10"/>
      <c r="NDY10" s="13"/>
      <c r="NDZ10"/>
      <c r="NEA10" s="13"/>
      <c r="NEB10"/>
      <c r="NEC10" s="13"/>
      <c r="NED10"/>
      <c r="NEE10" s="13"/>
      <c r="NEF10"/>
      <c r="NEG10" s="13"/>
      <c r="NEH10"/>
      <c r="NEI10" s="13"/>
      <c r="NEJ10"/>
      <c r="NEK10" s="13"/>
      <c r="NEL10"/>
      <c r="NEM10" s="13"/>
      <c r="NEN10"/>
      <c r="NEO10" s="13"/>
      <c r="NEP10"/>
      <c r="NEQ10" s="13"/>
      <c r="NER10"/>
      <c r="NES10" s="13"/>
      <c r="NET10"/>
      <c r="NEU10" s="13"/>
      <c r="NEV10"/>
      <c r="NEW10" s="13"/>
      <c r="NEX10"/>
      <c r="NEY10" s="13"/>
      <c r="NEZ10"/>
      <c r="NFA10" s="13"/>
      <c r="NFB10"/>
      <c r="NFC10" s="13"/>
      <c r="NFD10"/>
      <c r="NFE10" s="13"/>
      <c r="NFF10"/>
      <c r="NFG10" s="13"/>
      <c r="NFH10"/>
      <c r="NFI10" s="13"/>
      <c r="NFJ10"/>
      <c r="NFK10" s="13"/>
      <c r="NFL10"/>
      <c r="NFM10" s="13"/>
      <c r="NFN10"/>
      <c r="NFO10" s="13"/>
      <c r="NFP10"/>
      <c r="NFQ10" s="13"/>
      <c r="NFR10"/>
      <c r="NFS10" s="13"/>
      <c r="NFT10"/>
      <c r="NFU10" s="13"/>
      <c r="NFV10"/>
      <c r="NFW10" s="13"/>
      <c r="NFX10"/>
      <c r="NFY10" s="13"/>
      <c r="NFZ10"/>
      <c r="NGA10" s="13"/>
      <c r="NGB10"/>
      <c r="NGC10" s="13"/>
      <c r="NGD10"/>
      <c r="NGE10" s="13"/>
      <c r="NGF10"/>
      <c r="NGG10" s="13"/>
      <c r="NGH10"/>
      <c r="NGI10" s="13"/>
      <c r="NGJ10"/>
      <c r="NGK10" s="13"/>
      <c r="NGL10"/>
      <c r="NGM10" s="13"/>
      <c r="NGN10"/>
      <c r="NGO10" s="13"/>
      <c r="NGP10"/>
      <c r="NGQ10" s="13"/>
      <c r="NGR10"/>
      <c r="NGS10" s="13"/>
      <c r="NGT10"/>
      <c r="NGU10" s="13"/>
      <c r="NGV10"/>
      <c r="NGW10" s="13"/>
      <c r="NGX10"/>
      <c r="NGY10" s="13"/>
      <c r="NGZ10"/>
      <c r="NHA10" s="13"/>
      <c r="NHB10"/>
      <c r="NHC10" s="13"/>
      <c r="NHD10"/>
      <c r="NHE10" s="13"/>
      <c r="NHF10"/>
      <c r="NHG10" s="13"/>
      <c r="NHH10"/>
      <c r="NHI10" s="13"/>
      <c r="NHJ10"/>
      <c r="NHK10" s="13"/>
      <c r="NHL10"/>
      <c r="NHM10" s="13"/>
      <c r="NHN10"/>
      <c r="NHO10" s="13"/>
      <c r="NHP10"/>
      <c r="NHQ10" s="13"/>
      <c r="NHR10"/>
      <c r="NHS10" s="13"/>
      <c r="NHT10"/>
      <c r="NHU10" s="13"/>
      <c r="NHV10"/>
      <c r="NHW10" s="13"/>
      <c r="NHX10"/>
      <c r="NHY10" s="13"/>
      <c r="NHZ10"/>
      <c r="NIA10" s="13"/>
      <c r="NIB10"/>
      <c r="NIC10" s="13"/>
      <c r="NID10"/>
      <c r="NIE10" s="13"/>
      <c r="NIF10"/>
      <c r="NIG10" s="13"/>
      <c r="NIH10"/>
      <c r="NII10" s="13"/>
      <c r="NIJ10"/>
      <c r="NIK10" s="13"/>
      <c r="NIL10"/>
      <c r="NIM10" s="13"/>
      <c r="NIN10"/>
      <c r="NIO10" s="13"/>
      <c r="NIP10"/>
      <c r="NIQ10" s="13"/>
      <c r="NIR10"/>
      <c r="NIS10" s="13"/>
      <c r="NIT10"/>
      <c r="NIU10" s="13"/>
      <c r="NIV10"/>
      <c r="NIW10" s="13"/>
      <c r="NIX10"/>
      <c r="NIY10" s="13"/>
      <c r="NIZ10"/>
      <c r="NJA10" s="13"/>
      <c r="NJB10"/>
      <c r="NJC10" s="13"/>
      <c r="NJD10"/>
      <c r="NJE10" s="13"/>
      <c r="NJF10"/>
      <c r="NJG10" s="13"/>
      <c r="NJH10"/>
      <c r="NJI10" s="13"/>
      <c r="NJJ10"/>
      <c r="NJK10" s="13"/>
      <c r="NJL10"/>
      <c r="NJM10" s="13"/>
      <c r="NJN10"/>
      <c r="NJO10" s="13"/>
      <c r="NJP10"/>
      <c r="NJQ10" s="13"/>
      <c r="NJR10"/>
      <c r="NJS10" s="13"/>
      <c r="NJT10"/>
      <c r="NJU10" s="13"/>
      <c r="NJV10"/>
      <c r="NJW10" s="13"/>
      <c r="NJX10"/>
      <c r="NJY10" s="13"/>
      <c r="NJZ10"/>
      <c r="NKA10" s="13"/>
      <c r="NKB10"/>
      <c r="NKC10" s="13"/>
      <c r="NKD10"/>
      <c r="NKE10" s="13"/>
      <c r="NKF10"/>
      <c r="NKG10" s="13"/>
      <c r="NKH10"/>
      <c r="NKI10" s="13"/>
      <c r="NKJ10"/>
      <c r="NKK10" s="13"/>
      <c r="NKL10"/>
      <c r="NKM10" s="13"/>
      <c r="NKN10"/>
      <c r="NKO10" s="13"/>
      <c r="NKP10"/>
      <c r="NKQ10" s="13"/>
      <c r="NKR10"/>
      <c r="NKS10" s="13"/>
      <c r="NKT10"/>
      <c r="NKU10" s="13"/>
      <c r="NKV10"/>
      <c r="NKW10" s="13"/>
      <c r="NKX10"/>
      <c r="NKY10" s="13"/>
      <c r="NKZ10"/>
      <c r="NLA10" s="13"/>
      <c r="NLB10"/>
      <c r="NLC10" s="13"/>
      <c r="NLD10"/>
      <c r="NLE10" s="13"/>
      <c r="NLF10"/>
      <c r="NLG10" s="13"/>
      <c r="NLH10"/>
      <c r="NLI10" s="13"/>
      <c r="NLJ10"/>
      <c r="NLK10" s="13"/>
      <c r="NLL10"/>
      <c r="NLM10" s="13"/>
      <c r="NLN10"/>
      <c r="NLO10" s="13"/>
      <c r="NLP10"/>
      <c r="NLQ10" s="13"/>
      <c r="NLR10"/>
      <c r="NLS10" s="13"/>
      <c r="NLT10"/>
      <c r="NLU10" s="13"/>
      <c r="NLV10"/>
      <c r="NLW10" s="13"/>
      <c r="NLX10"/>
      <c r="NLY10" s="13"/>
      <c r="NLZ10"/>
      <c r="NMA10" s="13"/>
      <c r="NMB10"/>
      <c r="NMC10" s="13"/>
      <c r="NMD10"/>
      <c r="NME10" s="13"/>
      <c r="NMF10"/>
      <c r="NMG10" s="13"/>
      <c r="NMH10"/>
      <c r="NMI10" s="13"/>
      <c r="NMJ10"/>
      <c r="NMK10" s="13"/>
      <c r="NML10"/>
      <c r="NMM10" s="13"/>
      <c r="NMN10"/>
      <c r="NMO10" s="13"/>
      <c r="NMP10"/>
      <c r="NMQ10" s="13"/>
      <c r="NMR10"/>
      <c r="NMS10" s="13"/>
      <c r="NMT10"/>
      <c r="NMU10" s="13"/>
      <c r="NMV10"/>
      <c r="NMW10" s="13"/>
      <c r="NMX10"/>
      <c r="NMY10" s="13"/>
      <c r="NMZ10"/>
      <c r="NNA10" s="13"/>
      <c r="NNB10"/>
      <c r="NNC10" s="13"/>
      <c r="NND10"/>
      <c r="NNE10" s="13"/>
      <c r="NNF10"/>
      <c r="NNG10" s="13"/>
      <c r="NNH10"/>
      <c r="NNI10" s="13"/>
      <c r="NNJ10"/>
      <c r="NNK10" s="13"/>
      <c r="NNL10"/>
      <c r="NNM10" s="13"/>
      <c r="NNN10"/>
      <c r="NNO10" s="13"/>
      <c r="NNP10"/>
      <c r="NNQ10" s="13"/>
      <c r="NNR10"/>
      <c r="NNS10" s="13"/>
      <c r="NNT10"/>
      <c r="NNU10" s="13"/>
      <c r="NNV10"/>
      <c r="NNW10" s="13"/>
      <c r="NNX10"/>
      <c r="NNY10" s="13"/>
      <c r="NNZ10"/>
      <c r="NOA10" s="13"/>
      <c r="NOB10"/>
      <c r="NOC10" s="13"/>
      <c r="NOD10"/>
      <c r="NOE10" s="13"/>
      <c r="NOF10"/>
      <c r="NOG10" s="13"/>
      <c r="NOH10"/>
      <c r="NOI10" s="13"/>
      <c r="NOJ10"/>
      <c r="NOK10" s="13"/>
      <c r="NOL10"/>
      <c r="NOM10" s="13"/>
      <c r="NON10"/>
      <c r="NOO10" s="13"/>
      <c r="NOP10"/>
      <c r="NOQ10" s="13"/>
      <c r="NOR10"/>
      <c r="NOS10" s="13"/>
      <c r="NOT10"/>
      <c r="NOU10" s="13"/>
      <c r="NOV10"/>
      <c r="NOW10" s="13"/>
      <c r="NOX10"/>
      <c r="NOY10" s="13"/>
      <c r="NOZ10"/>
      <c r="NPA10" s="13"/>
      <c r="NPB10"/>
      <c r="NPC10" s="13"/>
      <c r="NPD10"/>
      <c r="NPE10" s="13"/>
      <c r="NPF10"/>
      <c r="NPG10" s="13"/>
      <c r="NPH10"/>
      <c r="NPI10" s="13"/>
      <c r="NPJ10"/>
      <c r="NPK10" s="13"/>
      <c r="NPL10"/>
      <c r="NPM10" s="13"/>
      <c r="NPN10"/>
      <c r="NPO10" s="13"/>
      <c r="NPP10"/>
      <c r="NPQ10" s="13"/>
      <c r="NPR10"/>
      <c r="NPS10" s="13"/>
      <c r="NPT10"/>
      <c r="NPU10" s="13"/>
      <c r="NPV10"/>
      <c r="NPW10" s="13"/>
      <c r="NPX10"/>
      <c r="NPY10" s="13"/>
      <c r="NPZ10"/>
      <c r="NQA10" s="13"/>
      <c r="NQB10"/>
      <c r="NQC10" s="13"/>
      <c r="NQD10"/>
      <c r="NQE10" s="13"/>
      <c r="NQF10"/>
      <c r="NQG10" s="13"/>
      <c r="NQH10"/>
      <c r="NQI10" s="13"/>
      <c r="NQJ10"/>
      <c r="NQK10" s="13"/>
      <c r="NQL10"/>
      <c r="NQM10" s="13"/>
      <c r="NQN10"/>
      <c r="NQO10" s="13"/>
      <c r="NQP10"/>
      <c r="NQQ10" s="13"/>
      <c r="NQR10"/>
      <c r="NQS10" s="13"/>
      <c r="NQT10"/>
      <c r="NQU10" s="13"/>
      <c r="NQV10"/>
      <c r="NQW10" s="13"/>
      <c r="NQX10"/>
      <c r="NQY10" s="13"/>
      <c r="NQZ10"/>
      <c r="NRA10" s="13"/>
      <c r="NRB10"/>
      <c r="NRC10" s="13"/>
      <c r="NRD10"/>
      <c r="NRE10" s="13"/>
      <c r="NRF10"/>
      <c r="NRG10" s="13"/>
      <c r="NRH10"/>
      <c r="NRI10" s="13"/>
      <c r="NRJ10"/>
      <c r="NRK10" s="13"/>
      <c r="NRL10"/>
      <c r="NRM10" s="13"/>
      <c r="NRN10"/>
      <c r="NRO10" s="13"/>
      <c r="NRP10"/>
      <c r="NRQ10" s="13"/>
      <c r="NRR10"/>
      <c r="NRS10" s="13"/>
      <c r="NRT10"/>
      <c r="NRU10" s="13"/>
      <c r="NRV10"/>
      <c r="NRW10" s="13"/>
      <c r="NRX10"/>
      <c r="NRY10" s="13"/>
      <c r="NRZ10"/>
      <c r="NSA10" s="13"/>
      <c r="NSB10"/>
      <c r="NSC10" s="13"/>
      <c r="NSD10"/>
      <c r="NSE10" s="13"/>
      <c r="NSF10"/>
      <c r="NSG10" s="13"/>
      <c r="NSH10"/>
      <c r="NSI10" s="13"/>
      <c r="NSJ10"/>
      <c r="NSK10" s="13"/>
      <c r="NSL10"/>
      <c r="NSM10" s="13"/>
      <c r="NSN10"/>
      <c r="NSO10" s="13"/>
      <c r="NSP10"/>
      <c r="NSQ10" s="13"/>
      <c r="NSR10"/>
      <c r="NSS10" s="13"/>
      <c r="NST10"/>
      <c r="NSU10" s="13"/>
      <c r="NSV10"/>
      <c r="NSW10" s="13"/>
      <c r="NSX10"/>
      <c r="NSY10" s="13"/>
      <c r="NSZ10"/>
      <c r="NTA10" s="13"/>
      <c r="NTB10"/>
      <c r="NTC10" s="13"/>
      <c r="NTD10"/>
      <c r="NTE10" s="13"/>
      <c r="NTF10"/>
      <c r="NTG10" s="13"/>
      <c r="NTH10"/>
      <c r="NTI10" s="13"/>
      <c r="NTJ10"/>
      <c r="NTK10" s="13"/>
      <c r="NTL10"/>
      <c r="NTM10" s="13"/>
      <c r="NTN10"/>
      <c r="NTO10" s="13"/>
      <c r="NTP10"/>
      <c r="NTQ10" s="13"/>
      <c r="NTR10"/>
      <c r="NTS10" s="13"/>
      <c r="NTT10"/>
      <c r="NTU10" s="13"/>
      <c r="NTV10"/>
      <c r="NTW10" s="13"/>
      <c r="NTX10"/>
      <c r="NTY10" s="13"/>
      <c r="NTZ10"/>
      <c r="NUA10" s="13"/>
      <c r="NUB10"/>
      <c r="NUC10" s="13"/>
      <c r="NUD10"/>
      <c r="NUE10" s="13"/>
      <c r="NUF10"/>
      <c r="NUG10" s="13"/>
      <c r="NUH10"/>
      <c r="NUI10" s="13"/>
      <c r="NUJ10"/>
      <c r="NUK10" s="13"/>
      <c r="NUL10"/>
      <c r="NUM10" s="13"/>
      <c r="NUN10"/>
      <c r="NUO10" s="13"/>
      <c r="NUP10"/>
      <c r="NUQ10" s="13"/>
      <c r="NUR10"/>
      <c r="NUS10" s="13"/>
      <c r="NUT10"/>
      <c r="NUU10" s="13"/>
      <c r="NUV10"/>
      <c r="NUW10" s="13"/>
      <c r="NUX10"/>
      <c r="NUY10" s="13"/>
      <c r="NUZ10"/>
      <c r="NVA10" s="13"/>
      <c r="NVB10"/>
      <c r="NVC10" s="13"/>
      <c r="NVD10"/>
      <c r="NVE10" s="13"/>
      <c r="NVF10"/>
      <c r="NVG10" s="13"/>
      <c r="NVH10"/>
      <c r="NVI10" s="13"/>
      <c r="NVJ10"/>
      <c r="NVK10" s="13"/>
      <c r="NVL10"/>
      <c r="NVM10" s="13"/>
      <c r="NVN10"/>
      <c r="NVO10" s="13"/>
      <c r="NVP10"/>
      <c r="NVQ10" s="13"/>
      <c r="NVR10"/>
      <c r="NVS10" s="13"/>
      <c r="NVT10"/>
      <c r="NVU10" s="13"/>
      <c r="NVV10"/>
      <c r="NVW10" s="13"/>
      <c r="NVX10"/>
      <c r="NVY10" s="13"/>
      <c r="NVZ10"/>
      <c r="NWA10" s="13"/>
      <c r="NWB10"/>
      <c r="NWC10" s="13"/>
      <c r="NWD10"/>
      <c r="NWE10" s="13"/>
      <c r="NWF10"/>
      <c r="NWG10" s="13"/>
      <c r="NWH10"/>
      <c r="NWI10" s="13"/>
      <c r="NWJ10"/>
      <c r="NWK10" s="13"/>
      <c r="NWL10"/>
      <c r="NWM10" s="13"/>
      <c r="NWN10"/>
      <c r="NWO10" s="13"/>
      <c r="NWP10"/>
      <c r="NWQ10" s="13"/>
      <c r="NWR10"/>
      <c r="NWS10" s="13"/>
      <c r="NWT10"/>
      <c r="NWU10" s="13"/>
      <c r="NWV10"/>
      <c r="NWW10" s="13"/>
      <c r="NWX10"/>
      <c r="NWY10" s="13"/>
      <c r="NWZ10"/>
      <c r="NXA10" s="13"/>
      <c r="NXB10"/>
      <c r="NXC10" s="13"/>
      <c r="NXD10"/>
      <c r="NXE10" s="13"/>
      <c r="NXF10"/>
      <c r="NXG10" s="13"/>
      <c r="NXH10"/>
      <c r="NXI10" s="13"/>
      <c r="NXJ10"/>
      <c r="NXK10" s="13"/>
      <c r="NXL10"/>
      <c r="NXM10" s="13"/>
      <c r="NXN10"/>
      <c r="NXO10" s="13"/>
      <c r="NXP10"/>
      <c r="NXQ10" s="13"/>
      <c r="NXR10"/>
      <c r="NXS10" s="13"/>
      <c r="NXT10"/>
      <c r="NXU10" s="13"/>
      <c r="NXV10"/>
      <c r="NXW10" s="13"/>
      <c r="NXX10"/>
      <c r="NXY10" s="13"/>
      <c r="NXZ10"/>
      <c r="NYA10" s="13"/>
      <c r="NYB10"/>
      <c r="NYC10" s="13"/>
      <c r="NYD10"/>
      <c r="NYE10" s="13"/>
      <c r="NYF10"/>
      <c r="NYG10" s="13"/>
      <c r="NYH10"/>
      <c r="NYI10" s="13"/>
      <c r="NYJ10"/>
      <c r="NYK10" s="13"/>
      <c r="NYL10"/>
      <c r="NYM10" s="13"/>
      <c r="NYN10"/>
      <c r="NYO10" s="13"/>
      <c r="NYP10"/>
      <c r="NYQ10" s="13"/>
      <c r="NYR10"/>
      <c r="NYS10" s="13"/>
      <c r="NYT10"/>
      <c r="NYU10" s="13"/>
      <c r="NYV10"/>
      <c r="NYW10" s="13"/>
      <c r="NYX10"/>
      <c r="NYY10" s="13"/>
      <c r="NYZ10"/>
      <c r="NZA10" s="13"/>
      <c r="NZB10"/>
      <c r="NZC10" s="13"/>
      <c r="NZD10"/>
      <c r="NZE10" s="13"/>
      <c r="NZF10"/>
      <c r="NZG10" s="13"/>
      <c r="NZH10"/>
      <c r="NZI10" s="13"/>
      <c r="NZJ10"/>
      <c r="NZK10" s="13"/>
      <c r="NZL10"/>
      <c r="NZM10" s="13"/>
      <c r="NZN10"/>
      <c r="NZO10" s="13"/>
      <c r="NZP10"/>
      <c r="NZQ10" s="13"/>
      <c r="NZR10"/>
      <c r="NZS10" s="13"/>
      <c r="NZT10"/>
      <c r="NZU10" s="13"/>
      <c r="NZV10"/>
      <c r="NZW10" s="13"/>
      <c r="NZX10"/>
      <c r="NZY10" s="13"/>
      <c r="NZZ10"/>
      <c r="OAA10" s="13"/>
      <c r="OAB10"/>
      <c r="OAC10" s="13"/>
      <c r="OAD10"/>
      <c r="OAE10" s="13"/>
      <c r="OAF10"/>
      <c r="OAG10" s="13"/>
      <c r="OAH10"/>
      <c r="OAI10" s="13"/>
      <c r="OAJ10"/>
      <c r="OAK10" s="13"/>
      <c r="OAL10"/>
      <c r="OAM10" s="13"/>
      <c r="OAN10"/>
      <c r="OAO10" s="13"/>
      <c r="OAP10"/>
      <c r="OAQ10" s="13"/>
      <c r="OAR10"/>
      <c r="OAS10" s="13"/>
      <c r="OAT10"/>
      <c r="OAU10" s="13"/>
      <c r="OAV10"/>
      <c r="OAW10" s="13"/>
      <c r="OAX10"/>
      <c r="OAY10" s="13"/>
      <c r="OAZ10"/>
      <c r="OBA10" s="13"/>
      <c r="OBB10"/>
      <c r="OBC10" s="13"/>
      <c r="OBD10"/>
      <c r="OBE10" s="13"/>
      <c r="OBF10"/>
      <c r="OBG10" s="13"/>
      <c r="OBH10"/>
      <c r="OBI10" s="13"/>
      <c r="OBJ10"/>
      <c r="OBK10" s="13"/>
      <c r="OBL10"/>
      <c r="OBM10" s="13"/>
      <c r="OBN10"/>
      <c r="OBO10" s="13"/>
      <c r="OBP10"/>
      <c r="OBQ10" s="13"/>
      <c r="OBR10"/>
      <c r="OBS10" s="13"/>
      <c r="OBT10"/>
      <c r="OBU10" s="13"/>
      <c r="OBV10"/>
      <c r="OBW10" s="13"/>
      <c r="OBX10"/>
      <c r="OBY10" s="13"/>
      <c r="OBZ10"/>
      <c r="OCA10" s="13"/>
      <c r="OCB10"/>
      <c r="OCC10" s="13"/>
      <c r="OCD10"/>
      <c r="OCE10" s="13"/>
      <c r="OCF10"/>
      <c r="OCG10" s="13"/>
      <c r="OCH10"/>
      <c r="OCI10" s="13"/>
      <c r="OCJ10"/>
      <c r="OCK10" s="13"/>
      <c r="OCL10"/>
      <c r="OCM10" s="13"/>
      <c r="OCN10"/>
      <c r="OCO10" s="13"/>
      <c r="OCP10"/>
      <c r="OCQ10" s="13"/>
      <c r="OCR10"/>
      <c r="OCS10" s="13"/>
      <c r="OCT10"/>
      <c r="OCU10" s="13"/>
      <c r="OCV10"/>
      <c r="OCW10" s="13"/>
      <c r="OCX10"/>
      <c r="OCY10" s="13"/>
      <c r="OCZ10"/>
      <c r="ODA10" s="13"/>
      <c r="ODB10"/>
      <c r="ODC10" s="13"/>
      <c r="ODD10"/>
      <c r="ODE10" s="13"/>
      <c r="ODF10"/>
      <c r="ODG10" s="13"/>
      <c r="ODH10"/>
      <c r="ODI10" s="13"/>
      <c r="ODJ10"/>
      <c r="ODK10" s="13"/>
      <c r="ODL10"/>
      <c r="ODM10" s="13"/>
      <c r="ODN10"/>
      <c r="ODO10" s="13"/>
      <c r="ODP10"/>
      <c r="ODQ10" s="13"/>
      <c r="ODR10"/>
      <c r="ODS10" s="13"/>
      <c r="ODT10"/>
      <c r="ODU10" s="13"/>
      <c r="ODV10"/>
      <c r="ODW10" s="13"/>
      <c r="ODX10"/>
      <c r="ODY10" s="13"/>
      <c r="ODZ10"/>
      <c r="OEA10" s="13"/>
      <c r="OEB10"/>
      <c r="OEC10" s="13"/>
      <c r="OED10"/>
      <c r="OEE10" s="13"/>
      <c r="OEF10"/>
      <c r="OEG10" s="13"/>
      <c r="OEH10"/>
      <c r="OEI10" s="13"/>
      <c r="OEJ10"/>
      <c r="OEK10" s="13"/>
      <c r="OEL10"/>
      <c r="OEM10" s="13"/>
      <c r="OEN10"/>
      <c r="OEO10" s="13"/>
      <c r="OEP10"/>
      <c r="OEQ10" s="13"/>
      <c r="OER10"/>
      <c r="OES10" s="13"/>
      <c r="OET10"/>
      <c r="OEU10" s="13"/>
      <c r="OEV10"/>
      <c r="OEW10" s="13"/>
      <c r="OEX10"/>
      <c r="OEY10" s="13"/>
      <c r="OEZ10"/>
      <c r="OFA10" s="13"/>
      <c r="OFB10"/>
      <c r="OFC10" s="13"/>
      <c r="OFD10"/>
      <c r="OFE10" s="13"/>
      <c r="OFF10"/>
      <c r="OFG10" s="13"/>
      <c r="OFH10"/>
      <c r="OFI10" s="13"/>
      <c r="OFJ10"/>
      <c r="OFK10" s="13"/>
      <c r="OFL10"/>
      <c r="OFM10" s="13"/>
      <c r="OFN10"/>
      <c r="OFO10" s="13"/>
      <c r="OFP10"/>
      <c r="OFQ10" s="13"/>
      <c r="OFR10"/>
      <c r="OFS10" s="13"/>
      <c r="OFT10"/>
      <c r="OFU10" s="13"/>
      <c r="OFV10"/>
      <c r="OFW10" s="13"/>
      <c r="OFX10"/>
      <c r="OFY10" s="13"/>
      <c r="OFZ10"/>
      <c r="OGA10" s="13"/>
      <c r="OGB10"/>
      <c r="OGC10" s="13"/>
      <c r="OGD10"/>
      <c r="OGE10" s="13"/>
      <c r="OGF10"/>
      <c r="OGG10" s="13"/>
      <c r="OGH10"/>
      <c r="OGI10" s="13"/>
      <c r="OGJ10"/>
      <c r="OGK10" s="13"/>
      <c r="OGL10"/>
      <c r="OGM10" s="13"/>
      <c r="OGN10"/>
      <c r="OGO10" s="13"/>
      <c r="OGP10"/>
      <c r="OGQ10" s="13"/>
      <c r="OGR10"/>
      <c r="OGS10" s="13"/>
      <c r="OGT10"/>
      <c r="OGU10" s="13"/>
      <c r="OGV10"/>
      <c r="OGW10" s="13"/>
      <c r="OGX10"/>
      <c r="OGY10" s="13"/>
      <c r="OGZ10"/>
      <c r="OHA10" s="13"/>
      <c r="OHB10"/>
      <c r="OHC10" s="13"/>
      <c r="OHD10"/>
      <c r="OHE10" s="13"/>
      <c r="OHF10"/>
      <c r="OHG10" s="13"/>
      <c r="OHH10"/>
      <c r="OHI10" s="13"/>
      <c r="OHJ10"/>
      <c r="OHK10" s="13"/>
      <c r="OHL10"/>
      <c r="OHM10" s="13"/>
      <c r="OHN10"/>
      <c r="OHO10" s="13"/>
      <c r="OHP10"/>
      <c r="OHQ10" s="13"/>
      <c r="OHR10"/>
      <c r="OHS10" s="13"/>
      <c r="OHT10"/>
      <c r="OHU10" s="13"/>
      <c r="OHV10"/>
      <c r="OHW10" s="13"/>
      <c r="OHX10"/>
      <c r="OHY10" s="13"/>
      <c r="OHZ10"/>
      <c r="OIA10" s="13"/>
      <c r="OIB10"/>
      <c r="OIC10" s="13"/>
      <c r="OID10"/>
      <c r="OIE10" s="13"/>
      <c r="OIF10"/>
      <c r="OIG10" s="13"/>
      <c r="OIH10"/>
      <c r="OII10" s="13"/>
      <c r="OIJ10"/>
      <c r="OIK10" s="13"/>
      <c r="OIL10"/>
      <c r="OIM10" s="13"/>
      <c r="OIN10"/>
      <c r="OIO10" s="13"/>
      <c r="OIP10"/>
      <c r="OIQ10" s="13"/>
      <c r="OIR10"/>
      <c r="OIS10" s="13"/>
      <c r="OIT10"/>
      <c r="OIU10" s="13"/>
      <c r="OIV10"/>
      <c r="OIW10" s="13"/>
      <c r="OIX10"/>
      <c r="OIY10" s="13"/>
      <c r="OIZ10"/>
      <c r="OJA10" s="13"/>
      <c r="OJB10"/>
      <c r="OJC10" s="13"/>
      <c r="OJD10"/>
      <c r="OJE10" s="13"/>
      <c r="OJF10"/>
      <c r="OJG10" s="13"/>
      <c r="OJH10"/>
      <c r="OJI10" s="13"/>
      <c r="OJJ10"/>
      <c r="OJK10" s="13"/>
      <c r="OJL10"/>
      <c r="OJM10" s="13"/>
      <c r="OJN10"/>
      <c r="OJO10" s="13"/>
      <c r="OJP10"/>
      <c r="OJQ10" s="13"/>
      <c r="OJR10"/>
      <c r="OJS10" s="13"/>
      <c r="OJT10"/>
      <c r="OJU10" s="13"/>
      <c r="OJV10"/>
      <c r="OJW10" s="13"/>
      <c r="OJX10"/>
      <c r="OJY10" s="13"/>
      <c r="OJZ10"/>
      <c r="OKA10" s="13"/>
      <c r="OKB10"/>
      <c r="OKC10" s="13"/>
      <c r="OKD10"/>
      <c r="OKE10" s="13"/>
      <c r="OKF10"/>
      <c r="OKG10" s="13"/>
      <c r="OKH10"/>
      <c r="OKI10" s="13"/>
      <c r="OKJ10"/>
      <c r="OKK10" s="13"/>
      <c r="OKL10"/>
      <c r="OKM10" s="13"/>
      <c r="OKN10"/>
      <c r="OKO10" s="13"/>
      <c r="OKP10"/>
      <c r="OKQ10" s="13"/>
      <c r="OKR10"/>
      <c r="OKS10" s="13"/>
      <c r="OKT10"/>
      <c r="OKU10" s="13"/>
      <c r="OKV10"/>
      <c r="OKW10" s="13"/>
      <c r="OKX10"/>
      <c r="OKY10" s="13"/>
      <c r="OKZ10"/>
      <c r="OLA10" s="13"/>
      <c r="OLB10"/>
      <c r="OLC10" s="13"/>
      <c r="OLD10"/>
      <c r="OLE10" s="13"/>
      <c r="OLF10"/>
      <c r="OLG10" s="13"/>
      <c r="OLH10"/>
      <c r="OLI10" s="13"/>
      <c r="OLJ10"/>
      <c r="OLK10" s="13"/>
      <c r="OLL10"/>
      <c r="OLM10" s="13"/>
      <c r="OLN10"/>
      <c r="OLO10" s="13"/>
      <c r="OLP10"/>
      <c r="OLQ10" s="13"/>
      <c r="OLR10"/>
      <c r="OLS10" s="13"/>
      <c r="OLT10"/>
      <c r="OLU10" s="13"/>
      <c r="OLV10"/>
      <c r="OLW10" s="13"/>
      <c r="OLX10"/>
      <c r="OLY10" s="13"/>
      <c r="OLZ10"/>
      <c r="OMA10" s="13"/>
      <c r="OMB10"/>
      <c r="OMC10" s="13"/>
      <c r="OMD10"/>
      <c r="OME10" s="13"/>
      <c r="OMF10"/>
      <c r="OMG10" s="13"/>
      <c r="OMH10"/>
      <c r="OMI10" s="13"/>
      <c r="OMJ10"/>
      <c r="OMK10" s="13"/>
      <c r="OML10"/>
      <c r="OMM10" s="13"/>
      <c r="OMN10"/>
      <c r="OMO10" s="13"/>
      <c r="OMP10"/>
      <c r="OMQ10" s="13"/>
      <c r="OMR10"/>
      <c r="OMS10" s="13"/>
      <c r="OMT10"/>
      <c r="OMU10" s="13"/>
      <c r="OMV10"/>
      <c r="OMW10" s="13"/>
      <c r="OMX10"/>
      <c r="OMY10" s="13"/>
      <c r="OMZ10"/>
      <c r="ONA10" s="13"/>
      <c r="ONB10"/>
      <c r="ONC10" s="13"/>
      <c r="OND10"/>
      <c r="ONE10" s="13"/>
      <c r="ONF10"/>
      <c r="ONG10" s="13"/>
      <c r="ONH10"/>
      <c r="ONI10" s="13"/>
      <c r="ONJ10"/>
      <c r="ONK10" s="13"/>
      <c r="ONL10"/>
      <c r="ONM10" s="13"/>
      <c r="ONN10"/>
      <c r="ONO10" s="13"/>
      <c r="ONP10"/>
      <c r="ONQ10" s="13"/>
      <c r="ONR10"/>
      <c r="ONS10" s="13"/>
      <c r="ONT10"/>
      <c r="ONU10" s="13"/>
      <c r="ONV10"/>
      <c r="ONW10" s="13"/>
      <c r="ONX10"/>
      <c r="ONY10" s="13"/>
      <c r="ONZ10"/>
      <c r="OOA10" s="13"/>
      <c r="OOB10"/>
      <c r="OOC10" s="13"/>
      <c r="OOD10"/>
      <c r="OOE10" s="13"/>
      <c r="OOF10"/>
      <c r="OOG10" s="13"/>
      <c r="OOH10"/>
      <c r="OOI10" s="13"/>
      <c r="OOJ10"/>
      <c r="OOK10" s="13"/>
      <c r="OOL10"/>
      <c r="OOM10" s="13"/>
      <c r="OON10"/>
      <c r="OOO10" s="13"/>
      <c r="OOP10"/>
      <c r="OOQ10" s="13"/>
      <c r="OOR10"/>
      <c r="OOS10" s="13"/>
      <c r="OOT10"/>
      <c r="OOU10" s="13"/>
      <c r="OOV10"/>
      <c r="OOW10" s="13"/>
      <c r="OOX10"/>
      <c r="OOY10" s="13"/>
      <c r="OOZ10"/>
      <c r="OPA10" s="13"/>
      <c r="OPB10"/>
      <c r="OPC10" s="13"/>
      <c r="OPD10"/>
      <c r="OPE10" s="13"/>
      <c r="OPF10"/>
      <c r="OPG10" s="13"/>
      <c r="OPH10"/>
      <c r="OPI10" s="13"/>
      <c r="OPJ10"/>
      <c r="OPK10" s="13"/>
      <c r="OPL10"/>
      <c r="OPM10" s="13"/>
      <c r="OPN10"/>
      <c r="OPO10" s="13"/>
      <c r="OPP10"/>
      <c r="OPQ10" s="13"/>
      <c r="OPR10"/>
      <c r="OPS10" s="13"/>
      <c r="OPT10"/>
      <c r="OPU10" s="13"/>
      <c r="OPV10"/>
      <c r="OPW10" s="13"/>
      <c r="OPX10"/>
      <c r="OPY10" s="13"/>
      <c r="OPZ10"/>
      <c r="OQA10" s="13"/>
      <c r="OQB10"/>
      <c r="OQC10" s="13"/>
      <c r="OQD10"/>
      <c r="OQE10" s="13"/>
      <c r="OQF10"/>
      <c r="OQG10" s="13"/>
      <c r="OQH10"/>
      <c r="OQI10" s="13"/>
      <c r="OQJ10"/>
      <c r="OQK10" s="13"/>
      <c r="OQL10"/>
      <c r="OQM10" s="13"/>
      <c r="OQN10"/>
      <c r="OQO10" s="13"/>
      <c r="OQP10"/>
      <c r="OQQ10" s="13"/>
      <c r="OQR10"/>
      <c r="OQS10" s="13"/>
      <c r="OQT10"/>
      <c r="OQU10" s="13"/>
      <c r="OQV10"/>
      <c r="OQW10" s="13"/>
      <c r="OQX10"/>
      <c r="OQY10" s="13"/>
      <c r="OQZ10"/>
      <c r="ORA10" s="13"/>
      <c r="ORB10"/>
      <c r="ORC10" s="13"/>
      <c r="ORD10"/>
      <c r="ORE10" s="13"/>
      <c r="ORF10"/>
      <c r="ORG10" s="13"/>
      <c r="ORH10"/>
      <c r="ORI10" s="13"/>
      <c r="ORJ10"/>
      <c r="ORK10" s="13"/>
      <c r="ORL10"/>
      <c r="ORM10" s="13"/>
      <c r="ORN10"/>
      <c r="ORO10" s="13"/>
      <c r="ORP10"/>
      <c r="ORQ10" s="13"/>
      <c r="ORR10"/>
      <c r="ORS10" s="13"/>
      <c r="ORT10"/>
      <c r="ORU10" s="13"/>
      <c r="ORV10"/>
      <c r="ORW10" s="13"/>
      <c r="ORX10"/>
      <c r="ORY10" s="13"/>
      <c r="ORZ10"/>
      <c r="OSA10" s="13"/>
      <c r="OSB10"/>
      <c r="OSC10" s="13"/>
      <c r="OSD10"/>
      <c r="OSE10" s="13"/>
      <c r="OSF10"/>
      <c r="OSG10" s="13"/>
      <c r="OSH10"/>
      <c r="OSI10" s="13"/>
      <c r="OSJ10"/>
      <c r="OSK10" s="13"/>
      <c r="OSL10"/>
      <c r="OSM10" s="13"/>
      <c r="OSN10"/>
      <c r="OSO10" s="13"/>
      <c r="OSP10"/>
      <c r="OSQ10" s="13"/>
      <c r="OSR10"/>
      <c r="OSS10" s="13"/>
      <c r="OST10"/>
      <c r="OSU10" s="13"/>
      <c r="OSV10"/>
      <c r="OSW10" s="13"/>
      <c r="OSX10"/>
      <c r="OSY10" s="13"/>
      <c r="OSZ10"/>
      <c r="OTA10" s="13"/>
      <c r="OTB10"/>
      <c r="OTC10" s="13"/>
      <c r="OTD10"/>
      <c r="OTE10" s="13"/>
      <c r="OTF10"/>
      <c r="OTG10" s="13"/>
      <c r="OTH10"/>
      <c r="OTI10" s="13"/>
      <c r="OTJ10"/>
      <c r="OTK10" s="13"/>
      <c r="OTL10"/>
      <c r="OTM10" s="13"/>
      <c r="OTN10"/>
      <c r="OTO10" s="13"/>
      <c r="OTP10"/>
      <c r="OTQ10" s="13"/>
      <c r="OTR10"/>
      <c r="OTS10" s="13"/>
      <c r="OTT10"/>
      <c r="OTU10" s="13"/>
      <c r="OTV10"/>
      <c r="OTW10" s="13"/>
      <c r="OTX10"/>
      <c r="OTY10" s="13"/>
      <c r="OTZ10"/>
      <c r="OUA10" s="13"/>
      <c r="OUB10"/>
      <c r="OUC10" s="13"/>
      <c r="OUD10"/>
      <c r="OUE10" s="13"/>
      <c r="OUF10"/>
      <c r="OUG10" s="13"/>
      <c r="OUH10"/>
      <c r="OUI10" s="13"/>
      <c r="OUJ10"/>
      <c r="OUK10" s="13"/>
      <c r="OUL10"/>
      <c r="OUM10" s="13"/>
      <c r="OUN10"/>
      <c r="OUO10" s="13"/>
      <c r="OUP10"/>
      <c r="OUQ10" s="13"/>
      <c r="OUR10"/>
      <c r="OUS10" s="13"/>
      <c r="OUT10"/>
      <c r="OUU10" s="13"/>
      <c r="OUV10"/>
      <c r="OUW10" s="13"/>
      <c r="OUX10"/>
      <c r="OUY10" s="13"/>
      <c r="OUZ10"/>
      <c r="OVA10" s="13"/>
      <c r="OVB10"/>
      <c r="OVC10" s="13"/>
      <c r="OVD10"/>
      <c r="OVE10" s="13"/>
      <c r="OVF10"/>
      <c r="OVG10" s="13"/>
      <c r="OVH10"/>
      <c r="OVI10" s="13"/>
      <c r="OVJ10"/>
      <c r="OVK10" s="13"/>
      <c r="OVL10"/>
      <c r="OVM10" s="13"/>
      <c r="OVN10"/>
      <c r="OVO10" s="13"/>
      <c r="OVP10"/>
      <c r="OVQ10" s="13"/>
      <c r="OVR10"/>
      <c r="OVS10" s="13"/>
      <c r="OVT10"/>
      <c r="OVU10" s="13"/>
      <c r="OVV10"/>
      <c r="OVW10" s="13"/>
      <c r="OVX10"/>
      <c r="OVY10" s="13"/>
      <c r="OVZ10"/>
      <c r="OWA10" s="13"/>
      <c r="OWB10"/>
      <c r="OWC10" s="13"/>
      <c r="OWD10"/>
      <c r="OWE10" s="13"/>
      <c r="OWF10"/>
      <c r="OWG10" s="13"/>
      <c r="OWH10"/>
      <c r="OWI10" s="13"/>
      <c r="OWJ10"/>
      <c r="OWK10" s="13"/>
      <c r="OWL10"/>
      <c r="OWM10" s="13"/>
      <c r="OWN10"/>
      <c r="OWO10" s="13"/>
      <c r="OWP10"/>
      <c r="OWQ10" s="13"/>
      <c r="OWR10"/>
      <c r="OWS10" s="13"/>
      <c r="OWT10"/>
      <c r="OWU10" s="13"/>
      <c r="OWV10"/>
      <c r="OWW10" s="13"/>
      <c r="OWX10"/>
      <c r="OWY10" s="13"/>
      <c r="OWZ10"/>
      <c r="OXA10" s="13"/>
      <c r="OXB10"/>
      <c r="OXC10" s="13"/>
      <c r="OXD10"/>
      <c r="OXE10" s="13"/>
      <c r="OXF10"/>
      <c r="OXG10" s="13"/>
      <c r="OXH10"/>
      <c r="OXI10" s="13"/>
      <c r="OXJ10"/>
      <c r="OXK10" s="13"/>
      <c r="OXL10"/>
      <c r="OXM10" s="13"/>
      <c r="OXN10"/>
      <c r="OXO10" s="13"/>
      <c r="OXP10"/>
      <c r="OXQ10" s="13"/>
      <c r="OXR10"/>
      <c r="OXS10" s="13"/>
      <c r="OXT10"/>
      <c r="OXU10" s="13"/>
      <c r="OXV10"/>
      <c r="OXW10" s="13"/>
      <c r="OXX10"/>
      <c r="OXY10" s="13"/>
      <c r="OXZ10"/>
      <c r="OYA10" s="13"/>
      <c r="OYB10"/>
      <c r="OYC10" s="13"/>
      <c r="OYD10"/>
      <c r="OYE10" s="13"/>
      <c r="OYF10"/>
      <c r="OYG10" s="13"/>
      <c r="OYH10"/>
      <c r="OYI10" s="13"/>
      <c r="OYJ10"/>
      <c r="OYK10" s="13"/>
      <c r="OYL10"/>
      <c r="OYM10" s="13"/>
      <c r="OYN10"/>
      <c r="OYO10" s="13"/>
      <c r="OYP10"/>
      <c r="OYQ10" s="13"/>
      <c r="OYR10"/>
      <c r="OYS10" s="13"/>
      <c r="OYT10"/>
      <c r="OYU10" s="13"/>
      <c r="OYV10"/>
      <c r="OYW10" s="13"/>
      <c r="OYX10"/>
      <c r="OYY10" s="13"/>
      <c r="OYZ10"/>
      <c r="OZA10" s="13"/>
      <c r="OZB10"/>
      <c r="OZC10" s="13"/>
      <c r="OZD10"/>
      <c r="OZE10" s="13"/>
      <c r="OZF10"/>
      <c r="OZG10" s="13"/>
      <c r="OZH10"/>
      <c r="OZI10" s="13"/>
      <c r="OZJ10"/>
      <c r="OZK10" s="13"/>
      <c r="OZL10"/>
      <c r="OZM10" s="13"/>
      <c r="OZN10"/>
      <c r="OZO10" s="13"/>
      <c r="OZP10"/>
      <c r="OZQ10" s="13"/>
      <c r="OZR10"/>
      <c r="OZS10" s="13"/>
      <c r="OZT10"/>
      <c r="OZU10" s="13"/>
      <c r="OZV10"/>
      <c r="OZW10" s="13"/>
      <c r="OZX10"/>
      <c r="OZY10" s="13"/>
      <c r="OZZ10"/>
      <c r="PAA10" s="13"/>
      <c r="PAB10"/>
      <c r="PAC10" s="13"/>
      <c r="PAD10"/>
      <c r="PAE10" s="13"/>
      <c r="PAF10"/>
      <c r="PAG10" s="13"/>
      <c r="PAH10"/>
      <c r="PAI10" s="13"/>
      <c r="PAJ10"/>
      <c r="PAK10" s="13"/>
      <c r="PAL10"/>
      <c r="PAM10" s="13"/>
      <c r="PAN10"/>
      <c r="PAO10" s="13"/>
      <c r="PAP10"/>
      <c r="PAQ10" s="13"/>
      <c r="PAR10"/>
      <c r="PAS10" s="13"/>
      <c r="PAT10"/>
      <c r="PAU10" s="13"/>
      <c r="PAV10"/>
      <c r="PAW10" s="13"/>
      <c r="PAX10"/>
      <c r="PAY10" s="13"/>
      <c r="PAZ10"/>
      <c r="PBA10" s="13"/>
      <c r="PBB10"/>
      <c r="PBC10" s="13"/>
      <c r="PBD10"/>
      <c r="PBE10" s="13"/>
      <c r="PBF10"/>
      <c r="PBG10" s="13"/>
      <c r="PBH10"/>
      <c r="PBI10" s="13"/>
      <c r="PBJ10"/>
      <c r="PBK10" s="13"/>
      <c r="PBL10"/>
      <c r="PBM10" s="13"/>
      <c r="PBN10"/>
      <c r="PBO10" s="13"/>
      <c r="PBP10"/>
      <c r="PBQ10" s="13"/>
      <c r="PBR10"/>
      <c r="PBS10" s="13"/>
      <c r="PBT10"/>
      <c r="PBU10" s="13"/>
      <c r="PBV10"/>
      <c r="PBW10" s="13"/>
      <c r="PBX10"/>
      <c r="PBY10" s="13"/>
      <c r="PBZ10"/>
      <c r="PCA10" s="13"/>
      <c r="PCB10"/>
      <c r="PCC10" s="13"/>
      <c r="PCD10"/>
      <c r="PCE10" s="13"/>
      <c r="PCF10"/>
      <c r="PCG10" s="13"/>
      <c r="PCH10"/>
      <c r="PCI10" s="13"/>
      <c r="PCJ10"/>
      <c r="PCK10" s="13"/>
      <c r="PCL10"/>
      <c r="PCM10" s="13"/>
      <c r="PCN10"/>
      <c r="PCO10" s="13"/>
      <c r="PCP10"/>
      <c r="PCQ10" s="13"/>
      <c r="PCR10"/>
      <c r="PCS10" s="13"/>
      <c r="PCT10"/>
      <c r="PCU10" s="13"/>
      <c r="PCV10"/>
      <c r="PCW10" s="13"/>
      <c r="PCX10"/>
      <c r="PCY10" s="13"/>
      <c r="PCZ10"/>
      <c r="PDA10" s="13"/>
      <c r="PDB10"/>
      <c r="PDC10" s="13"/>
      <c r="PDD10"/>
      <c r="PDE10" s="13"/>
      <c r="PDF10"/>
      <c r="PDG10" s="13"/>
      <c r="PDH10"/>
      <c r="PDI10" s="13"/>
      <c r="PDJ10"/>
      <c r="PDK10" s="13"/>
      <c r="PDL10"/>
      <c r="PDM10" s="13"/>
      <c r="PDN10"/>
      <c r="PDO10" s="13"/>
      <c r="PDP10"/>
      <c r="PDQ10" s="13"/>
      <c r="PDR10"/>
      <c r="PDS10" s="13"/>
      <c r="PDT10"/>
      <c r="PDU10" s="13"/>
      <c r="PDV10"/>
      <c r="PDW10" s="13"/>
      <c r="PDX10"/>
      <c r="PDY10" s="13"/>
      <c r="PDZ10"/>
      <c r="PEA10" s="13"/>
      <c r="PEB10"/>
      <c r="PEC10" s="13"/>
      <c r="PED10"/>
      <c r="PEE10" s="13"/>
      <c r="PEF10"/>
      <c r="PEG10" s="13"/>
      <c r="PEH10"/>
      <c r="PEI10" s="13"/>
      <c r="PEJ10"/>
      <c r="PEK10" s="13"/>
      <c r="PEL10"/>
      <c r="PEM10" s="13"/>
      <c r="PEN10"/>
      <c r="PEO10" s="13"/>
      <c r="PEP10"/>
      <c r="PEQ10" s="13"/>
      <c r="PER10"/>
      <c r="PES10" s="13"/>
      <c r="PET10"/>
      <c r="PEU10" s="13"/>
      <c r="PEV10"/>
      <c r="PEW10" s="13"/>
      <c r="PEX10"/>
      <c r="PEY10" s="13"/>
      <c r="PEZ10"/>
      <c r="PFA10" s="13"/>
      <c r="PFB10"/>
      <c r="PFC10" s="13"/>
      <c r="PFD10"/>
      <c r="PFE10" s="13"/>
      <c r="PFF10"/>
      <c r="PFG10" s="13"/>
      <c r="PFH10"/>
      <c r="PFI10" s="13"/>
      <c r="PFJ10"/>
      <c r="PFK10" s="13"/>
      <c r="PFL10"/>
      <c r="PFM10" s="13"/>
      <c r="PFN10"/>
      <c r="PFO10" s="13"/>
      <c r="PFP10"/>
      <c r="PFQ10" s="13"/>
      <c r="PFR10"/>
      <c r="PFS10" s="13"/>
      <c r="PFT10"/>
      <c r="PFU10" s="13"/>
      <c r="PFV10"/>
      <c r="PFW10" s="13"/>
      <c r="PFX10"/>
      <c r="PFY10" s="13"/>
      <c r="PFZ10"/>
      <c r="PGA10" s="13"/>
      <c r="PGB10"/>
      <c r="PGC10" s="13"/>
      <c r="PGD10"/>
      <c r="PGE10" s="13"/>
      <c r="PGF10"/>
      <c r="PGG10" s="13"/>
      <c r="PGH10"/>
      <c r="PGI10" s="13"/>
      <c r="PGJ10"/>
      <c r="PGK10" s="13"/>
      <c r="PGL10"/>
      <c r="PGM10" s="13"/>
      <c r="PGN10"/>
      <c r="PGO10" s="13"/>
      <c r="PGP10"/>
      <c r="PGQ10" s="13"/>
      <c r="PGR10"/>
      <c r="PGS10" s="13"/>
      <c r="PGT10"/>
      <c r="PGU10" s="13"/>
      <c r="PGV10"/>
      <c r="PGW10" s="13"/>
      <c r="PGX10"/>
      <c r="PGY10" s="13"/>
      <c r="PGZ10"/>
      <c r="PHA10" s="13"/>
      <c r="PHB10"/>
      <c r="PHC10" s="13"/>
      <c r="PHD10"/>
      <c r="PHE10" s="13"/>
      <c r="PHF10"/>
      <c r="PHG10" s="13"/>
      <c r="PHH10"/>
      <c r="PHI10" s="13"/>
      <c r="PHJ10"/>
      <c r="PHK10" s="13"/>
      <c r="PHL10"/>
      <c r="PHM10" s="13"/>
      <c r="PHN10"/>
      <c r="PHO10" s="13"/>
      <c r="PHP10"/>
      <c r="PHQ10" s="13"/>
      <c r="PHR10"/>
      <c r="PHS10" s="13"/>
      <c r="PHT10"/>
      <c r="PHU10" s="13"/>
      <c r="PHV10"/>
      <c r="PHW10" s="13"/>
      <c r="PHX10"/>
      <c r="PHY10" s="13"/>
      <c r="PHZ10"/>
      <c r="PIA10" s="13"/>
      <c r="PIB10"/>
      <c r="PIC10" s="13"/>
      <c r="PID10"/>
      <c r="PIE10" s="13"/>
      <c r="PIF10"/>
      <c r="PIG10" s="13"/>
      <c r="PIH10"/>
      <c r="PII10" s="13"/>
      <c r="PIJ10"/>
      <c r="PIK10" s="13"/>
      <c r="PIL10"/>
      <c r="PIM10" s="13"/>
      <c r="PIN10"/>
      <c r="PIO10" s="13"/>
      <c r="PIP10"/>
      <c r="PIQ10" s="13"/>
      <c r="PIR10"/>
      <c r="PIS10" s="13"/>
      <c r="PIT10"/>
      <c r="PIU10" s="13"/>
      <c r="PIV10"/>
      <c r="PIW10" s="13"/>
      <c r="PIX10"/>
      <c r="PIY10" s="13"/>
      <c r="PIZ10"/>
      <c r="PJA10" s="13"/>
      <c r="PJB10"/>
      <c r="PJC10" s="13"/>
      <c r="PJD10"/>
      <c r="PJE10" s="13"/>
      <c r="PJF10"/>
      <c r="PJG10" s="13"/>
      <c r="PJH10"/>
      <c r="PJI10" s="13"/>
      <c r="PJJ10"/>
      <c r="PJK10" s="13"/>
      <c r="PJL10"/>
      <c r="PJM10" s="13"/>
      <c r="PJN10"/>
      <c r="PJO10" s="13"/>
      <c r="PJP10"/>
      <c r="PJQ10" s="13"/>
      <c r="PJR10"/>
      <c r="PJS10" s="13"/>
      <c r="PJT10"/>
      <c r="PJU10" s="13"/>
      <c r="PJV10"/>
      <c r="PJW10" s="13"/>
      <c r="PJX10"/>
      <c r="PJY10" s="13"/>
      <c r="PJZ10"/>
      <c r="PKA10" s="13"/>
      <c r="PKB10"/>
      <c r="PKC10" s="13"/>
      <c r="PKD10"/>
      <c r="PKE10" s="13"/>
      <c r="PKF10"/>
      <c r="PKG10" s="13"/>
      <c r="PKH10"/>
      <c r="PKI10" s="13"/>
      <c r="PKJ10"/>
      <c r="PKK10" s="13"/>
      <c r="PKL10"/>
      <c r="PKM10" s="13"/>
      <c r="PKN10"/>
      <c r="PKO10" s="13"/>
      <c r="PKP10"/>
      <c r="PKQ10" s="13"/>
      <c r="PKR10"/>
      <c r="PKS10" s="13"/>
      <c r="PKT10"/>
      <c r="PKU10" s="13"/>
      <c r="PKV10"/>
      <c r="PKW10" s="13"/>
      <c r="PKX10"/>
      <c r="PKY10" s="13"/>
      <c r="PKZ10"/>
      <c r="PLA10" s="13"/>
      <c r="PLB10"/>
      <c r="PLC10" s="13"/>
      <c r="PLD10"/>
      <c r="PLE10" s="13"/>
      <c r="PLF10"/>
      <c r="PLG10" s="13"/>
      <c r="PLH10"/>
      <c r="PLI10" s="13"/>
      <c r="PLJ10"/>
      <c r="PLK10" s="13"/>
      <c r="PLL10"/>
      <c r="PLM10" s="13"/>
      <c r="PLN10"/>
      <c r="PLO10" s="13"/>
      <c r="PLP10"/>
      <c r="PLQ10" s="13"/>
      <c r="PLR10"/>
      <c r="PLS10" s="13"/>
      <c r="PLT10"/>
      <c r="PLU10" s="13"/>
      <c r="PLV10"/>
      <c r="PLW10" s="13"/>
      <c r="PLX10"/>
      <c r="PLY10" s="13"/>
      <c r="PLZ10"/>
      <c r="PMA10" s="13"/>
      <c r="PMB10"/>
      <c r="PMC10" s="13"/>
      <c r="PMD10"/>
      <c r="PME10" s="13"/>
      <c r="PMF10"/>
      <c r="PMG10" s="13"/>
      <c r="PMH10"/>
      <c r="PMI10" s="13"/>
      <c r="PMJ10"/>
      <c r="PMK10" s="13"/>
      <c r="PML10"/>
      <c r="PMM10" s="13"/>
      <c r="PMN10"/>
      <c r="PMO10" s="13"/>
      <c r="PMP10"/>
      <c r="PMQ10" s="13"/>
      <c r="PMR10"/>
      <c r="PMS10" s="13"/>
      <c r="PMT10"/>
      <c r="PMU10" s="13"/>
      <c r="PMV10"/>
      <c r="PMW10" s="13"/>
      <c r="PMX10"/>
      <c r="PMY10" s="13"/>
      <c r="PMZ10"/>
      <c r="PNA10" s="13"/>
      <c r="PNB10"/>
      <c r="PNC10" s="13"/>
      <c r="PND10"/>
      <c r="PNE10" s="13"/>
      <c r="PNF10"/>
      <c r="PNG10" s="13"/>
      <c r="PNH10"/>
      <c r="PNI10" s="13"/>
      <c r="PNJ10"/>
      <c r="PNK10" s="13"/>
      <c r="PNL10"/>
      <c r="PNM10" s="13"/>
      <c r="PNN10"/>
      <c r="PNO10" s="13"/>
      <c r="PNP10"/>
      <c r="PNQ10" s="13"/>
      <c r="PNR10"/>
      <c r="PNS10" s="13"/>
      <c r="PNT10"/>
      <c r="PNU10" s="13"/>
      <c r="PNV10"/>
      <c r="PNW10" s="13"/>
      <c r="PNX10"/>
      <c r="PNY10" s="13"/>
      <c r="PNZ10"/>
      <c r="POA10" s="13"/>
      <c r="POB10"/>
      <c r="POC10" s="13"/>
      <c r="POD10"/>
      <c r="POE10" s="13"/>
      <c r="POF10"/>
      <c r="POG10" s="13"/>
      <c r="POH10"/>
      <c r="POI10" s="13"/>
      <c r="POJ10"/>
      <c r="POK10" s="13"/>
      <c r="POL10"/>
      <c r="POM10" s="13"/>
      <c r="PON10"/>
      <c r="POO10" s="13"/>
      <c r="POP10"/>
      <c r="POQ10" s="13"/>
      <c r="POR10"/>
      <c r="POS10" s="13"/>
      <c r="POT10"/>
      <c r="POU10" s="13"/>
      <c r="POV10"/>
      <c r="POW10" s="13"/>
      <c r="POX10"/>
      <c r="POY10" s="13"/>
      <c r="POZ10"/>
      <c r="PPA10" s="13"/>
      <c r="PPB10"/>
      <c r="PPC10" s="13"/>
      <c r="PPD10"/>
      <c r="PPE10" s="13"/>
      <c r="PPF10"/>
      <c r="PPG10" s="13"/>
      <c r="PPH10"/>
      <c r="PPI10" s="13"/>
      <c r="PPJ10"/>
      <c r="PPK10" s="13"/>
      <c r="PPL10"/>
      <c r="PPM10" s="13"/>
      <c r="PPN10"/>
      <c r="PPO10" s="13"/>
      <c r="PPP10"/>
      <c r="PPQ10" s="13"/>
      <c r="PPR10"/>
      <c r="PPS10" s="13"/>
      <c r="PPT10"/>
      <c r="PPU10" s="13"/>
      <c r="PPV10"/>
      <c r="PPW10" s="13"/>
      <c r="PPX10"/>
      <c r="PPY10" s="13"/>
      <c r="PPZ10"/>
      <c r="PQA10" s="13"/>
      <c r="PQB10"/>
      <c r="PQC10" s="13"/>
      <c r="PQD10"/>
      <c r="PQE10" s="13"/>
      <c r="PQF10"/>
      <c r="PQG10" s="13"/>
      <c r="PQH10"/>
      <c r="PQI10" s="13"/>
      <c r="PQJ10"/>
      <c r="PQK10" s="13"/>
      <c r="PQL10"/>
      <c r="PQM10" s="13"/>
      <c r="PQN10"/>
      <c r="PQO10" s="13"/>
      <c r="PQP10"/>
      <c r="PQQ10" s="13"/>
      <c r="PQR10"/>
      <c r="PQS10" s="13"/>
      <c r="PQT10"/>
      <c r="PQU10" s="13"/>
      <c r="PQV10"/>
      <c r="PQW10" s="13"/>
      <c r="PQX10"/>
      <c r="PQY10" s="13"/>
      <c r="PQZ10"/>
      <c r="PRA10" s="13"/>
      <c r="PRB10"/>
      <c r="PRC10" s="13"/>
      <c r="PRD10"/>
      <c r="PRE10" s="13"/>
      <c r="PRF10"/>
      <c r="PRG10" s="13"/>
      <c r="PRH10"/>
      <c r="PRI10" s="13"/>
      <c r="PRJ10"/>
      <c r="PRK10" s="13"/>
      <c r="PRL10"/>
      <c r="PRM10" s="13"/>
      <c r="PRN10"/>
      <c r="PRO10" s="13"/>
      <c r="PRP10"/>
      <c r="PRQ10" s="13"/>
      <c r="PRR10"/>
      <c r="PRS10" s="13"/>
      <c r="PRT10"/>
      <c r="PRU10" s="13"/>
      <c r="PRV10"/>
      <c r="PRW10" s="13"/>
      <c r="PRX10"/>
      <c r="PRY10" s="13"/>
      <c r="PRZ10"/>
      <c r="PSA10" s="13"/>
      <c r="PSB10"/>
      <c r="PSC10" s="13"/>
      <c r="PSD10"/>
      <c r="PSE10" s="13"/>
      <c r="PSF10"/>
      <c r="PSG10" s="13"/>
      <c r="PSH10"/>
      <c r="PSI10" s="13"/>
      <c r="PSJ10"/>
      <c r="PSK10" s="13"/>
      <c r="PSL10"/>
      <c r="PSM10" s="13"/>
      <c r="PSN10"/>
      <c r="PSO10" s="13"/>
      <c r="PSP10"/>
      <c r="PSQ10" s="13"/>
      <c r="PSR10"/>
      <c r="PSS10" s="13"/>
      <c r="PST10"/>
      <c r="PSU10" s="13"/>
      <c r="PSV10"/>
      <c r="PSW10" s="13"/>
      <c r="PSX10"/>
      <c r="PSY10" s="13"/>
      <c r="PSZ10"/>
      <c r="PTA10" s="13"/>
      <c r="PTB10"/>
      <c r="PTC10" s="13"/>
      <c r="PTD10"/>
      <c r="PTE10" s="13"/>
      <c r="PTF10"/>
      <c r="PTG10" s="13"/>
      <c r="PTH10"/>
      <c r="PTI10" s="13"/>
      <c r="PTJ10"/>
      <c r="PTK10" s="13"/>
      <c r="PTL10"/>
      <c r="PTM10" s="13"/>
      <c r="PTN10"/>
      <c r="PTO10" s="13"/>
      <c r="PTP10"/>
      <c r="PTQ10" s="13"/>
      <c r="PTR10"/>
      <c r="PTS10" s="13"/>
      <c r="PTT10"/>
      <c r="PTU10" s="13"/>
      <c r="PTV10"/>
      <c r="PTW10" s="13"/>
      <c r="PTX10"/>
      <c r="PTY10" s="13"/>
      <c r="PTZ10"/>
      <c r="PUA10" s="13"/>
      <c r="PUB10"/>
      <c r="PUC10" s="13"/>
      <c r="PUD10"/>
      <c r="PUE10" s="13"/>
      <c r="PUF10"/>
      <c r="PUG10" s="13"/>
      <c r="PUH10"/>
      <c r="PUI10" s="13"/>
      <c r="PUJ10"/>
      <c r="PUK10" s="13"/>
      <c r="PUL10"/>
      <c r="PUM10" s="13"/>
      <c r="PUN10"/>
      <c r="PUO10" s="13"/>
      <c r="PUP10"/>
      <c r="PUQ10" s="13"/>
      <c r="PUR10"/>
      <c r="PUS10" s="13"/>
      <c r="PUT10"/>
      <c r="PUU10" s="13"/>
      <c r="PUV10"/>
      <c r="PUW10" s="13"/>
      <c r="PUX10"/>
      <c r="PUY10" s="13"/>
      <c r="PUZ10"/>
      <c r="PVA10" s="13"/>
      <c r="PVB10"/>
      <c r="PVC10" s="13"/>
      <c r="PVD10"/>
      <c r="PVE10" s="13"/>
      <c r="PVF10"/>
      <c r="PVG10" s="13"/>
      <c r="PVH10"/>
      <c r="PVI10" s="13"/>
      <c r="PVJ10"/>
      <c r="PVK10" s="13"/>
      <c r="PVL10"/>
      <c r="PVM10" s="13"/>
      <c r="PVN10"/>
      <c r="PVO10" s="13"/>
      <c r="PVP10"/>
      <c r="PVQ10" s="13"/>
      <c r="PVR10"/>
      <c r="PVS10" s="13"/>
      <c r="PVT10"/>
      <c r="PVU10" s="13"/>
      <c r="PVV10"/>
      <c r="PVW10" s="13"/>
      <c r="PVX10"/>
      <c r="PVY10" s="13"/>
      <c r="PVZ10"/>
      <c r="PWA10" s="13"/>
      <c r="PWB10"/>
      <c r="PWC10" s="13"/>
      <c r="PWD10"/>
      <c r="PWE10" s="13"/>
      <c r="PWF10"/>
      <c r="PWG10" s="13"/>
      <c r="PWH10"/>
      <c r="PWI10" s="13"/>
      <c r="PWJ10"/>
      <c r="PWK10" s="13"/>
      <c r="PWL10"/>
      <c r="PWM10" s="13"/>
      <c r="PWN10"/>
      <c r="PWO10" s="13"/>
      <c r="PWP10"/>
      <c r="PWQ10" s="13"/>
      <c r="PWR10"/>
      <c r="PWS10" s="13"/>
      <c r="PWT10"/>
      <c r="PWU10" s="13"/>
      <c r="PWV10"/>
      <c r="PWW10" s="13"/>
      <c r="PWX10"/>
      <c r="PWY10" s="13"/>
      <c r="PWZ10"/>
      <c r="PXA10" s="13"/>
      <c r="PXB10"/>
      <c r="PXC10" s="13"/>
      <c r="PXD10"/>
      <c r="PXE10" s="13"/>
      <c r="PXF10"/>
      <c r="PXG10" s="13"/>
      <c r="PXH10"/>
      <c r="PXI10" s="13"/>
      <c r="PXJ10"/>
      <c r="PXK10" s="13"/>
      <c r="PXL10"/>
      <c r="PXM10" s="13"/>
      <c r="PXN10"/>
      <c r="PXO10" s="13"/>
      <c r="PXP10"/>
      <c r="PXQ10" s="13"/>
      <c r="PXR10"/>
      <c r="PXS10" s="13"/>
      <c r="PXT10"/>
      <c r="PXU10" s="13"/>
      <c r="PXV10"/>
      <c r="PXW10" s="13"/>
      <c r="PXX10"/>
      <c r="PXY10" s="13"/>
      <c r="PXZ10"/>
      <c r="PYA10" s="13"/>
      <c r="PYB10"/>
      <c r="PYC10" s="13"/>
      <c r="PYD10"/>
      <c r="PYE10" s="13"/>
      <c r="PYF10"/>
      <c r="PYG10" s="13"/>
      <c r="PYH10"/>
      <c r="PYI10" s="13"/>
      <c r="PYJ10"/>
      <c r="PYK10" s="13"/>
      <c r="PYL10"/>
      <c r="PYM10" s="13"/>
      <c r="PYN10"/>
      <c r="PYO10" s="13"/>
      <c r="PYP10"/>
      <c r="PYQ10" s="13"/>
      <c r="PYR10"/>
      <c r="PYS10" s="13"/>
      <c r="PYT10"/>
      <c r="PYU10" s="13"/>
      <c r="PYV10"/>
      <c r="PYW10" s="13"/>
      <c r="PYX10"/>
      <c r="PYY10" s="13"/>
      <c r="PYZ10"/>
      <c r="PZA10" s="13"/>
      <c r="PZB10"/>
      <c r="PZC10" s="13"/>
      <c r="PZD10"/>
      <c r="PZE10" s="13"/>
      <c r="PZF10"/>
      <c r="PZG10" s="13"/>
      <c r="PZH10"/>
      <c r="PZI10" s="13"/>
      <c r="PZJ10"/>
      <c r="PZK10" s="13"/>
      <c r="PZL10"/>
      <c r="PZM10" s="13"/>
      <c r="PZN10"/>
      <c r="PZO10" s="13"/>
      <c r="PZP10"/>
      <c r="PZQ10" s="13"/>
      <c r="PZR10"/>
      <c r="PZS10" s="13"/>
      <c r="PZT10"/>
      <c r="PZU10" s="13"/>
      <c r="PZV10"/>
      <c r="PZW10" s="13"/>
      <c r="PZX10"/>
      <c r="PZY10" s="13"/>
      <c r="PZZ10"/>
      <c r="QAA10" s="13"/>
      <c r="QAB10"/>
      <c r="QAC10" s="13"/>
      <c r="QAD10"/>
      <c r="QAE10" s="13"/>
      <c r="QAF10"/>
      <c r="QAG10" s="13"/>
      <c r="QAH10"/>
      <c r="QAI10" s="13"/>
      <c r="QAJ10"/>
      <c r="QAK10" s="13"/>
      <c r="QAL10"/>
      <c r="QAM10" s="13"/>
      <c r="QAN10"/>
      <c r="QAO10" s="13"/>
      <c r="QAP10"/>
      <c r="QAQ10" s="13"/>
      <c r="QAR10"/>
      <c r="QAS10" s="13"/>
      <c r="QAT10"/>
      <c r="QAU10" s="13"/>
      <c r="QAV10"/>
      <c r="QAW10" s="13"/>
      <c r="QAX10"/>
      <c r="QAY10" s="13"/>
      <c r="QAZ10"/>
      <c r="QBA10" s="13"/>
      <c r="QBB10"/>
      <c r="QBC10" s="13"/>
      <c r="QBD10"/>
      <c r="QBE10" s="13"/>
      <c r="QBF10"/>
      <c r="QBG10" s="13"/>
      <c r="QBH10"/>
      <c r="QBI10" s="13"/>
      <c r="QBJ10"/>
      <c r="QBK10" s="13"/>
      <c r="QBL10"/>
      <c r="QBM10" s="13"/>
      <c r="QBN10"/>
      <c r="QBO10" s="13"/>
      <c r="QBP10"/>
      <c r="QBQ10" s="13"/>
      <c r="QBR10"/>
      <c r="QBS10" s="13"/>
      <c r="QBT10"/>
      <c r="QBU10" s="13"/>
      <c r="QBV10"/>
      <c r="QBW10" s="13"/>
      <c r="QBX10"/>
      <c r="QBY10" s="13"/>
      <c r="QBZ10"/>
      <c r="QCA10" s="13"/>
      <c r="QCB10"/>
      <c r="QCC10" s="13"/>
      <c r="QCD10"/>
      <c r="QCE10" s="13"/>
      <c r="QCF10"/>
      <c r="QCG10" s="13"/>
      <c r="QCH10"/>
      <c r="QCI10" s="13"/>
      <c r="QCJ10"/>
      <c r="QCK10" s="13"/>
      <c r="QCL10"/>
      <c r="QCM10" s="13"/>
      <c r="QCN10"/>
      <c r="QCO10" s="13"/>
      <c r="QCP10"/>
      <c r="QCQ10" s="13"/>
      <c r="QCR10"/>
      <c r="QCS10" s="13"/>
      <c r="QCT10"/>
      <c r="QCU10" s="13"/>
      <c r="QCV10"/>
      <c r="QCW10" s="13"/>
      <c r="QCX10"/>
      <c r="QCY10" s="13"/>
      <c r="QCZ10"/>
      <c r="QDA10" s="13"/>
      <c r="QDB10"/>
      <c r="QDC10" s="13"/>
      <c r="QDD10"/>
      <c r="QDE10" s="13"/>
      <c r="QDF10"/>
      <c r="QDG10" s="13"/>
      <c r="QDH10"/>
      <c r="QDI10" s="13"/>
      <c r="QDJ10"/>
      <c r="QDK10" s="13"/>
      <c r="QDL10"/>
      <c r="QDM10" s="13"/>
      <c r="QDN10"/>
      <c r="QDO10" s="13"/>
      <c r="QDP10"/>
      <c r="QDQ10" s="13"/>
      <c r="QDR10"/>
      <c r="QDS10" s="13"/>
      <c r="QDT10"/>
      <c r="QDU10" s="13"/>
      <c r="QDV10"/>
      <c r="QDW10" s="13"/>
      <c r="QDX10"/>
      <c r="QDY10" s="13"/>
      <c r="QDZ10"/>
      <c r="QEA10" s="13"/>
      <c r="QEB10"/>
      <c r="QEC10" s="13"/>
      <c r="QED10"/>
      <c r="QEE10" s="13"/>
      <c r="QEF10"/>
      <c r="QEG10" s="13"/>
      <c r="QEH10"/>
      <c r="QEI10" s="13"/>
      <c r="QEJ10"/>
      <c r="QEK10" s="13"/>
      <c r="QEL10"/>
      <c r="QEM10" s="13"/>
      <c r="QEN10"/>
      <c r="QEO10" s="13"/>
      <c r="QEP10"/>
      <c r="QEQ10" s="13"/>
      <c r="QER10"/>
      <c r="QES10" s="13"/>
      <c r="QET10"/>
      <c r="QEU10" s="13"/>
      <c r="QEV10"/>
      <c r="QEW10" s="13"/>
      <c r="QEX10"/>
      <c r="QEY10" s="13"/>
      <c r="QEZ10"/>
      <c r="QFA10" s="13"/>
      <c r="QFB10"/>
      <c r="QFC10" s="13"/>
      <c r="QFD10"/>
      <c r="QFE10" s="13"/>
      <c r="QFF10"/>
      <c r="QFG10" s="13"/>
      <c r="QFH10"/>
      <c r="QFI10" s="13"/>
      <c r="QFJ10"/>
      <c r="QFK10" s="13"/>
      <c r="QFL10"/>
      <c r="QFM10" s="13"/>
      <c r="QFN10"/>
      <c r="QFO10" s="13"/>
      <c r="QFP10"/>
      <c r="QFQ10" s="13"/>
      <c r="QFR10"/>
      <c r="QFS10" s="13"/>
      <c r="QFT10"/>
      <c r="QFU10" s="13"/>
      <c r="QFV10"/>
      <c r="QFW10" s="13"/>
      <c r="QFX10"/>
      <c r="QFY10" s="13"/>
      <c r="QFZ10"/>
      <c r="QGA10" s="13"/>
      <c r="QGB10"/>
      <c r="QGC10" s="13"/>
      <c r="QGD10"/>
      <c r="QGE10" s="13"/>
      <c r="QGF10"/>
      <c r="QGG10" s="13"/>
      <c r="QGH10"/>
      <c r="QGI10" s="13"/>
      <c r="QGJ10"/>
      <c r="QGK10" s="13"/>
      <c r="QGL10"/>
      <c r="QGM10" s="13"/>
      <c r="QGN10"/>
      <c r="QGO10" s="13"/>
      <c r="QGP10"/>
      <c r="QGQ10" s="13"/>
      <c r="QGR10"/>
      <c r="QGS10" s="13"/>
      <c r="QGT10"/>
      <c r="QGU10" s="13"/>
      <c r="QGV10"/>
      <c r="QGW10" s="13"/>
      <c r="QGX10"/>
      <c r="QGY10" s="13"/>
      <c r="QGZ10"/>
      <c r="QHA10" s="13"/>
      <c r="QHB10"/>
      <c r="QHC10" s="13"/>
      <c r="QHD10"/>
      <c r="QHE10" s="13"/>
      <c r="QHF10"/>
      <c r="QHG10" s="13"/>
      <c r="QHH10"/>
      <c r="QHI10" s="13"/>
      <c r="QHJ10"/>
      <c r="QHK10" s="13"/>
      <c r="QHL10"/>
      <c r="QHM10" s="13"/>
      <c r="QHN10"/>
      <c r="QHO10" s="13"/>
      <c r="QHP10"/>
      <c r="QHQ10" s="13"/>
      <c r="QHR10"/>
      <c r="QHS10" s="13"/>
      <c r="QHT10"/>
      <c r="QHU10" s="13"/>
      <c r="QHV10"/>
      <c r="QHW10" s="13"/>
      <c r="QHX10"/>
      <c r="QHY10" s="13"/>
      <c r="QHZ10"/>
      <c r="QIA10" s="13"/>
      <c r="QIB10"/>
      <c r="QIC10" s="13"/>
      <c r="QID10"/>
      <c r="QIE10" s="13"/>
      <c r="QIF10"/>
      <c r="QIG10" s="13"/>
      <c r="QIH10"/>
      <c r="QII10" s="13"/>
      <c r="QIJ10"/>
      <c r="QIK10" s="13"/>
      <c r="QIL10"/>
      <c r="QIM10" s="13"/>
      <c r="QIN10"/>
      <c r="QIO10" s="13"/>
      <c r="QIP10"/>
      <c r="QIQ10" s="13"/>
      <c r="QIR10"/>
      <c r="QIS10" s="13"/>
      <c r="QIT10"/>
      <c r="QIU10" s="13"/>
      <c r="QIV10"/>
      <c r="QIW10" s="13"/>
      <c r="QIX10"/>
      <c r="QIY10" s="13"/>
      <c r="QIZ10"/>
      <c r="QJA10" s="13"/>
      <c r="QJB10"/>
      <c r="QJC10" s="13"/>
      <c r="QJD10"/>
      <c r="QJE10" s="13"/>
      <c r="QJF10"/>
      <c r="QJG10" s="13"/>
      <c r="QJH10"/>
      <c r="QJI10" s="13"/>
      <c r="QJJ10"/>
      <c r="QJK10" s="13"/>
      <c r="QJL10"/>
      <c r="QJM10" s="13"/>
      <c r="QJN10"/>
      <c r="QJO10" s="13"/>
      <c r="QJP10"/>
      <c r="QJQ10" s="13"/>
      <c r="QJR10"/>
      <c r="QJS10" s="13"/>
      <c r="QJT10"/>
      <c r="QJU10" s="13"/>
      <c r="QJV10"/>
      <c r="QJW10" s="13"/>
      <c r="QJX10"/>
      <c r="QJY10" s="13"/>
      <c r="QJZ10"/>
      <c r="QKA10" s="13"/>
      <c r="QKB10"/>
      <c r="QKC10" s="13"/>
      <c r="QKD10"/>
      <c r="QKE10" s="13"/>
      <c r="QKF10"/>
      <c r="QKG10" s="13"/>
      <c r="QKH10"/>
      <c r="QKI10" s="13"/>
      <c r="QKJ10"/>
      <c r="QKK10" s="13"/>
      <c r="QKL10"/>
      <c r="QKM10" s="13"/>
      <c r="QKN10"/>
      <c r="QKO10" s="13"/>
      <c r="QKP10"/>
      <c r="QKQ10" s="13"/>
      <c r="QKR10"/>
      <c r="QKS10" s="13"/>
      <c r="QKT10"/>
      <c r="QKU10" s="13"/>
      <c r="QKV10"/>
      <c r="QKW10" s="13"/>
      <c r="QKX10"/>
      <c r="QKY10" s="13"/>
      <c r="QKZ10"/>
      <c r="QLA10" s="13"/>
      <c r="QLB10"/>
      <c r="QLC10" s="13"/>
      <c r="QLD10"/>
      <c r="QLE10" s="13"/>
      <c r="QLF10"/>
      <c r="QLG10" s="13"/>
      <c r="QLH10"/>
      <c r="QLI10" s="13"/>
      <c r="QLJ10"/>
      <c r="QLK10" s="13"/>
      <c r="QLL10"/>
      <c r="QLM10" s="13"/>
      <c r="QLN10"/>
      <c r="QLO10" s="13"/>
      <c r="QLP10"/>
      <c r="QLQ10" s="13"/>
      <c r="QLR10"/>
      <c r="QLS10" s="13"/>
      <c r="QLT10"/>
      <c r="QLU10" s="13"/>
      <c r="QLV10"/>
      <c r="QLW10" s="13"/>
      <c r="QLX10"/>
      <c r="QLY10" s="13"/>
      <c r="QLZ10"/>
      <c r="QMA10" s="13"/>
      <c r="QMB10"/>
      <c r="QMC10" s="13"/>
      <c r="QMD10"/>
      <c r="QME10" s="13"/>
      <c r="QMF10"/>
      <c r="QMG10" s="13"/>
      <c r="QMH10"/>
      <c r="QMI10" s="13"/>
      <c r="QMJ10"/>
      <c r="QMK10" s="13"/>
      <c r="QML10"/>
      <c r="QMM10" s="13"/>
      <c r="QMN10"/>
      <c r="QMO10" s="13"/>
      <c r="QMP10"/>
      <c r="QMQ10" s="13"/>
      <c r="QMR10"/>
      <c r="QMS10" s="13"/>
      <c r="QMT10"/>
      <c r="QMU10" s="13"/>
      <c r="QMV10"/>
      <c r="QMW10" s="13"/>
      <c r="QMX10"/>
      <c r="QMY10" s="13"/>
      <c r="QMZ10"/>
      <c r="QNA10" s="13"/>
      <c r="QNB10"/>
      <c r="QNC10" s="13"/>
      <c r="QND10"/>
      <c r="QNE10" s="13"/>
      <c r="QNF10"/>
      <c r="QNG10" s="13"/>
      <c r="QNH10"/>
      <c r="QNI10" s="13"/>
      <c r="QNJ10"/>
      <c r="QNK10" s="13"/>
      <c r="QNL10"/>
      <c r="QNM10" s="13"/>
      <c r="QNN10"/>
      <c r="QNO10" s="13"/>
      <c r="QNP10"/>
      <c r="QNQ10" s="13"/>
      <c r="QNR10"/>
      <c r="QNS10" s="13"/>
      <c r="QNT10"/>
      <c r="QNU10" s="13"/>
      <c r="QNV10"/>
      <c r="QNW10" s="13"/>
      <c r="QNX10"/>
      <c r="QNY10" s="13"/>
      <c r="QNZ10"/>
      <c r="QOA10" s="13"/>
      <c r="QOB10"/>
      <c r="QOC10" s="13"/>
      <c r="QOD10"/>
      <c r="QOE10" s="13"/>
      <c r="QOF10"/>
      <c r="QOG10" s="13"/>
      <c r="QOH10"/>
      <c r="QOI10" s="13"/>
      <c r="QOJ10"/>
      <c r="QOK10" s="13"/>
      <c r="QOL10"/>
      <c r="QOM10" s="13"/>
      <c r="QON10"/>
      <c r="QOO10" s="13"/>
      <c r="QOP10"/>
      <c r="QOQ10" s="13"/>
      <c r="QOR10"/>
      <c r="QOS10" s="13"/>
      <c r="QOT10"/>
      <c r="QOU10" s="13"/>
      <c r="QOV10"/>
      <c r="QOW10" s="13"/>
      <c r="QOX10"/>
      <c r="QOY10" s="13"/>
      <c r="QOZ10"/>
      <c r="QPA10" s="13"/>
      <c r="QPB10"/>
      <c r="QPC10" s="13"/>
      <c r="QPD10"/>
      <c r="QPE10" s="13"/>
      <c r="QPF10"/>
      <c r="QPG10" s="13"/>
      <c r="QPH10"/>
      <c r="QPI10" s="13"/>
      <c r="QPJ10"/>
      <c r="QPK10" s="13"/>
      <c r="QPL10"/>
      <c r="QPM10" s="13"/>
      <c r="QPN10"/>
      <c r="QPO10" s="13"/>
      <c r="QPP10"/>
      <c r="QPQ10" s="13"/>
      <c r="QPR10"/>
      <c r="QPS10" s="13"/>
      <c r="QPT10"/>
      <c r="QPU10" s="13"/>
      <c r="QPV10"/>
      <c r="QPW10" s="13"/>
      <c r="QPX10"/>
      <c r="QPY10" s="13"/>
      <c r="QPZ10"/>
      <c r="QQA10" s="13"/>
      <c r="QQB10"/>
      <c r="QQC10" s="13"/>
      <c r="QQD10"/>
      <c r="QQE10" s="13"/>
      <c r="QQF10"/>
      <c r="QQG10" s="13"/>
      <c r="QQH10"/>
      <c r="QQI10" s="13"/>
      <c r="QQJ10"/>
      <c r="QQK10" s="13"/>
      <c r="QQL10"/>
      <c r="QQM10" s="13"/>
      <c r="QQN10"/>
      <c r="QQO10" s="13"/>
      <c r="QQP10"/>
      <c r="QQQ10" s="13"/>
      <c r="QQR10"/>
      <c r="QQS10" s="13"/>
      <c r="QQT10"/>
      <c r="QQU10" s="13"/>
      <c r="QQV10"/>
      <c r="QQW10" s="13"/>
      <c r="QQX10"/>
      <c r="QQY10" s="13"/>
      <c r="QQZ10"/>
      <c r="QRA10" s="13"/>
      <c r="QRB10"/>
      <c r="QRC10" s="13"/>
      <c r="QRD10"/>
      <c r="QRE10" s="13"/>
      <c r="QRF10"/>
      <c r="QRG10" s="13"/>
      <c r="QRH10"/>
      <c r="QRI10" s="13"/>
      <c r="QRJ10"/>
      <c r="QRK10" s="13"/>
      <c r="QRL10"/>
      <c r="QRM10" s="13"/>
      <c r="QRN10"/>
      <c r="QRO10" s="13"/>
      <c r="QRP10"/>
      <c r="QRQ10" s="13"/>
      <c r="QRR10"/>
      <c r="QRS10" s="13"/>
      <c r="QRT10"/>
      <c r="QRU10" s="13"/>
      <c r="QRV10"/>
      <c r="QRW10" s="13"/>
      <c r="QRX10"/>
      <c r="QRY10" s="13"/>
      <c r="QRZ10"/>
      <c r="QSA10" s="13"/>
      <c r="QSB10"/>
      <c r="QSC10" s="13"/>
      <c r="QSD10"/>
      <c r="QSE10" s="13"/>
      <c r="QSF10"/>
      <c r="QSG10" s="13"/>
      <c r="QSH10"/>
      <c r="QSI10" s="13"/>
      <c r="QSJ10"/>
      <c r="QSK10" s="13"/>
      <c r="QSL10"/>
      <c r="QSM10" s="13"/>
      <c r="QSN10"/>
      <c r="QSO10" s="13"/>
      <c r="QSP10"/>
      <c r="QSQ10" s="13"/>
      <c r="QSR10"/>
      <c r="QSS10" s="13"/>
      <c r="QST10"/>
      <c r="QSU10" s="13"/>
      <c r="QSV10"/>
      <c r="QSW10" s="13"/>
      <c r="QSX10"/>
      <c r="QSY10" s="13"/>
      <c r="QSZ10"/>
      <c r="QTA10" s="13"/>
      <c r="QTB10"/>
      <c r="QTC10" s="13"/>
      <c r="QTD10"/>
      <c r="QTE10" s="13"/>
      <c r="QTF10"/>
      <c r="QTG10" s="13"/>
      <c r="QTH10"/>
      <c r="QTI10" s="13"/>
      <c r="QTJ10"/>
      <c r="QTK10" s="13"/>
      <c r="QTL10"/>
      <c r="QTM10" s="13"/>
      <c r="QTN10"/>
      <c r="QTO10" s="13"/>
      <c r="QTP10"/>
      <c r="QTQ10" s="13"/>
      <c r="QTR10"/>
      <c r="QTS10" s="13"/>
      <c r="QTT10"/>
      <c r="QTU10" s="13"/>
      <c r="QTV10"/>
      <c r="QTW10" s="13"/>
      <c r="QTX10"/>
      <c r="QTY10" s="13"/>
      <c r="QTZ10"/>
      <c r="QUA10" s="13"/>
      <c r="QUB10"/>
      <c r="QUC10" s="13"/>
      <c r="QUD10"/>
      <c r="QUE10" s="13"/>
      <c r="QUF10"/>
      <c r="QUG10" s="13"/>
      <c r="QUH10"/>
      <c r="QUI10" s="13"/>
      <c r="QUJ10"/>
      <c r="QUK10" s="13"/>
      <c r="QUL10"/>
      <c r="QUM10" s="13"/>
      <c r="QUN10"/>
      <c r="QUO10" s="13"/>
      <c r="QUP10"/>
      <c r="QUQ10" s="13"/>
      <c r="QUR10"/>
      <c r="QUS10" s="13"/>
      <c r="QUT10"/>
      <c r="QUU10" s="13"/>
      <c r="QUV10"/>
      <c r="QUW10" s="13"/>
      <c r="QUX10"/>
      <c r="QUY10" s="13"/>
      <c r="QUZ10"/>
      <c r="QVA10" s="13"/>
      <c r="QVB10"/>
      <c r="QVC10" s="13"/>
      <c r="QVD10"/>
      <c r="QVE10" s="13"/>
      <c r="QVF10"/>
      <c r="QVG10" s="13"/>
      <c r="QVH10"/>
      <c r="QVI10" s="13"/>
      <c r="QVJ10"/>
      <c r="QVK10" s="13"/>
      <c r="QVL10"/>
      <c r="QVM10" s="13"/>
      <c r="QVN10"/>
      <c r="QVO10" s="13"/>
      <c r="QVP10"/>
      <c r="QVQ10" s="13"/>
      <c r="QVR10"/>
      <c r="QVS10" s="13"/>
      <c r="QVT10"/>
      <c r="QVU10" s="13"/>
      <c r="QVV10"/>
      <c r="QVW10" s="13"/>
      <c r="QVX10"/>
      <c r="QVY10" s="13"/>
      <c r="QVZ10"/>
      <c r="QWA10" s="13"/>
      <c r="QWB10"/>
      <c r="QWC10" s="13"/>
      <c r="QWD10"/>
      <c r="QWE10" s="13"/>
      <c r="QWF10"/>
      <c r="QWG10" s="13"/>
      <c r="QWH10"/>
      <c r="QWI10" s="13"/>
      <c r="QWJ10"/>
      <c r="QWK10" s="13"/>
      <c r="QWL10"/>
      <c r="QWM10" s="13"/>
      <c r="QWN10"/>
      <c r="QWO10" s="13"/>
      <c r="QWP10"/>
      <c r="QWQ10" s="13"/>
      <c r="QWR10"/>
      <c r="QWS10" s="13"/>
      <c r="QWT10"/>
      <c r="QWU10" s="13"/>
      <c r="QWV10"/>
      <c r="QWW10" s="13"/>
      <c r="QWX10"/>
      <c r="QWY10" s="13"/>
      <c r="QWZ10"/>
      <c r="QXA10" s="13"/>
      <c r="QXB10"/>
      <c r="QXC10" s="13"/>
      <c r="QXD10"/>
      <c r="QXE10" s="13"/>
      <c r="QXF10"/>
      <c r="QXG10" s="13"/>
      <c r="QXH10"/>
      <c r="QXI10" s="13"/>
      <c r="QXJ10"/>
      <c r="QXK10" s="13"/>
      <c r="QXL10"/>
      <c r="QXM10" s="13"/>
      <c r="QXN10"/>
      <c r="QXO10" s="13"/>
      <c r="QXP10"/>
      <c r="QXQ10" s="13"/>
      <c r="QXR10"/>
      <c r="QXS10" s="13"/>
      <c r="QXT10"/>
      <c r="QXU10" s="13"/>
      <c r="QXV10"/>
      <c r="QXW10" s="13"/>
      <c r="QXX10"/>
      <c r="QXY10" s="13"/>
      <c r="QXZ10"/>
      <c r="QYA10" s="13"/>
      <c r="QYB10"/>
      <c r="QYC10" s="13"/>
      <c r="QYD10"/>
      <c r="QYE10" s="13"/>
      <c r="QYF10"/>
      <c r="QYG10" s="13"/>
      <c r="QYH10"/>
      <c r="QYI10" s="13"/>
      <c r="QYJ10"/>
      <c r="QYK10" s="13"/>
      <c r="QYL10"/>
      <c r="QYM10" s="13"/>
      <c r="QYN10"/>
      <c r="QYO10" s="13"/>
      <c r="QYP10"/>
      <c r="QYQ10" s="13"/>
      <c r="QYR10"/>
      <c r="QYS10" s="13"/>
      <c r="QYT10"/>
      <c r="QYU10" s="13"/>
      <c r="QYV10"/>
      <c r="QYW10" s="13"/>
      <c r="QYX10"/>
      <c r="QYY10" s="13"/>
      <c r="QYZ10"/>
      <c r="QZA10" s="13"/>
      <c r="QZB10"/>
      <c r="QZC10" s="13"/>
      <c r="QZD10"/>
      <c r="QZE10" s="13"/>
      <c r="QZF10"/>
      <c r="QZG10" s="13"/>
      <c r="QZH10"/>
      <c r="QZI10" s="13"/>
      <c r="QZJ10"/>
      <c r="QZK10" s="13"/>
      <c r="QZL10"/>
      <c r="QZM10" s="13"/>
      <c r="QZN10"/>
      <c r="QZO10" s="13"/>
      <c r="QZP10"/>
      <c r="QZQ10" s="13"/>
      <c r="QZR10"/>
      <c r="QZS10" s="13"/>
      <c r="QZT10"/>
      <c r="QZU10" s="13"/>
      <c r="QZV10"/>
      <c r="QZW10" s="13"/>
      <c r="QZX10"/>
      <c r="QZY10" s="13"/>
      <c r="QZZ10"/>
      <c r="RAA10" s="13"/>
      <c r="RAB10"/>
      <c r="RAC10" s="13"/>
      <c r="RAD10"/>
      <c r="RAE10" s="13"/>
      <c r="RAF10"/>
      <c r="RAG10" s="13"/>
      <c r="RAH10"/>
      <c r="RAI10" s="13"/>
      <c r="RAJ10"/>
      <c r="RAK10" s="13"/>
      <c r="RAL10"/>
      <c r="RAM10" s="13"/>
      <c r="RAN10"/>
      <c r="RAO10" s="13"/>
      <c r="RAP10"/>
      <c r="RAQ10" s="13"/>
      <c r="RAR10"/>
      <c r="RAS10" s="13"/>
      <c r="RAT10"/>
      <c r="RAU10" s="13"/>
      <c r="RAV10"/>
      <c r="RAW10" s="13"/>
      <c r="RAX10"/>
      <c r="RAY10" s="13"/>
      <c r="RAZ10"/>
      <c r="RBA10" s="13"/>
      <c r="RBB10"/>
      <c r="RBC10" s="13"/>
      <c r="RBD10"/>
      <c r="RBE10" s="13"/>
      <c r="RBF10"/>
      <c r="RBG10" s="13"/>
      <c r="RBH10"/>
      <c r="RBI10" s="13"/>
      <c r="RBJ10"/>
      <c r="RBK10" s="13"/>
      <c r="RBL10"/>
      <c r="RBM10" s="13"/>
      <c r="RBN10"/>
      <c r="RBO10" s="13"/>
      <c r="RBP10"/>
      <c r="RBQ10" s="13"/>
      <c r="RBR10"/>
      <c r="RBS10" s="13"/>
      <c r="RBT10"/>
      <c r="RBU10" s="13"/>
      <c r="RBV10"/>
      <c r="RBW10" s="13"/>
      <c r="RBX10"/>
      <c r="RBY10" s="13"/>
      <c r="RBZ10"/>
      <c r="RCA10" s="13"/>
      <c r="RCB10"/>
      <c r="RCC10" s="13"/>
      <c r="RCD10"/>
      <c r="RCE10" s="13"/>
      <c r="RCF10"/>
      <c r="RCG10" s="13"/>
      <c r="RCH10"/>
      <c r="RCI10" s="13"/>
      <c r="RCJ10"/>
      <c r="RCK10" s="13"/>
      <c r="RCL10"/>
      <c r="RCM10" s="13"/>
      <c r="RCN10"/>
      <c r="RCO10" s="13"/>
      <c r="RCP10"/>
      <c r="RCQ10" s="13"/>
      <c r="RCR10"/>
      <c r="RCS10" s="13"/>
      <c r="RCT10"/>
      <c r="RCU10" s="13"/>
      <c r="RCV10"/>
      <c r="RCW10" s="13"/>
      <c r="RCX10"/>
      <c r="RCY10" s="13"/>
      <c r="RCZ10"/>
      <c r="RDA10" s="13"/>
      <c r="RDB10"/>
      <c r="RDC10" s="13"/>
      <c r="RDD10"/>
      <c r="RDE10" s="13"/>
      <c r="RDF10"/>
      <c r="RDG10" s="13"/>
      <c r="RDH10"/>
      <c r="RDI10" s="13"/>
      <c r="RDJ10"/>
      <c r="RDK10" s="13"/>
      <c r="RDL10"/>
      <c r="RDM10" s="13"/>
      <c r="RDN10"/>
      <c r="RDO10" s="13"/>
      <c r="RDP10"/>
      <c r="RDQ10" s="13"/>
      <c r="RDR10"/>
      <c r="RDS10" s="13"/>
      <c r="RDT10"/>
      <c r="RDU10" s="13"/>
      <c r="RDV10"/>
      <c r="RDW10" s="13"/>
      <c r="RDX10"/>
      <c r="RDY10" s="13"/>
      <c r="RDZ10"/>
      <c r="REA10" s="13"/>
      <c r="REB10"/>
      <c r="REC10" s="13"/>
      <c r="RED10"/>
      <c r="REE10" s="13"/>
      <c r="REF10"/>
      <c r="REG10" s="13"/>
      <c r="REH10"/>
      <c r="REI10" s="13"/>
      <c r="REJ10"/>
      <c r="REK10" s="13"/>
      <c r="REL10"/>
      <c r="REM10" s="13"/>
      <c r="REN10"/>
      <c r="REO10" s="13"/>
      <c r="REP10"/>
      <c r="REQ10" s="13"/>
      <c r="RER10"/>
      <c r="RES10" s="13"/>
      <c r="RET10"/>
      <c r="REU10" s="13"/>
      <c r="REV10"/>
      <c r="REW10" s="13"/>
      <c r="REX10"/>
      <c r="REY10" s="13"/>
      <c r="REZ10"/>
      <c r="RFA10" s="13"/>
      <c r="RFB10"/>
      <c r="RFC10" s="13"/>
      <c r="RFD10"/>
      <c r="RFE10" s="13"/>
      <c r="RFF10"/>
      <c r="RFG10" s="13"/>
      <c r="RFH10"/>
      <c r="RFI10" s="13"/>
      <c r="RFJ10"/>
      <c r="RFK10" s="13"/>
      <c r="RFL10"/>
      <c r="RFM10" s="13"/>
      <c r="RFN10"/>
      <c r="RFO10" s="13"/>
      <c r="RFP10"/>
      <c r="RFQ10" s="13"/>
      <c r="RFR10"/>
      <c r="RFS10" s="13"/>
      <c r="RFT10"/>
      <c r="RFU10" s="13"/>
      <c r="RFV10"/>
      <c r="RFW10" s="13"/>
      <c r="RFX10"/>
      <c r="RFY10" s="13"/>
      <c r="RFZ10"/>
      <c r="RGA10" s="13"/>
      <c r="RGB10"/>
      <c r="RGC10" s="13"/>
      <c r="RGD10"/>
      <c r="RGE10" s="13"/>
      <c r="RGF10"/>
      <c r="RGG10" s="13"/>
      <c r="RGH10"/>
      <c r="RGI10" s="13"/>
      <c r="RGJ10"/>
      <c r="RGK10" s="13"/>
      <c r="RGL10"/>
      <c r="RGM10" s="13"/>
      <c r="RGN10"/>
      <c r="RGO10" s="13"/>
      <c r="RGP10"/>
      <c r="RGQ10" s="13"/>
      <c r="RGR10"/>
      <c r="RGS10" s="13"/>
      <c r="RGT10"/>
      <c r="RGU10" s="13"/>
      <c r="RGV10"/>
      <c r="RGW10" s="13"/>
      <c r="RGX10"/>
      <c r="RGY10" s="13"/>
      <c r="RGZ10"/>
      <c r="RHA10" s="13"/>
      <c r="RHB10"/>
      <c r="RHC10" s="13"/>
      <c r="RHD10"/>
      <c r="RHE10" s="13"/>
      <c r="RHF10"/>
      <c r="RHG10" s="13"/>
      <c r="RHH10"/>
      <c r="RHI10" s="13"/>
      <c r="RHJ10"/>
      <c r="RHK10" s="13"/>
      <c r="RHL10"/>
      <c r="RHM10" s="13"/>
      <c r="RHN10"/>
      <c r="RHO10" s="13"/>
      <c r="RHP10"/>
      <c r="RHQ10" s="13"/>
      <c r="RHR10"/>
      <c r="RHS10" s="13"/>
      <c r="RHT10"/>
      <c r="RHU10" s="13"/>
      <c r="RHV10"/>
      <c r="RHW10" s="13"/>
      <c r="RHX10"/>
      <c r="RHY10" s="13"/>
      <c r="RHZ10"/>
      <c r="RIA10" s="13"/>
      <c r="RIB10"/>
      <c r="RIC10" s="13"/>
      <c r="RID10"/>
      <c r="RIE10" s="13"/>
      <c r="RIF10"/>
      <c r="RIG10" s="13"/>
      <c r="RIH10"/>
      <c r="RII10" s="13"/>
      <c r="RIJ10"/>
      <c r="RIK10" s="13"/>
      <c r="RIL10"/>
      <c r="RIM10" s="13"/>
      <c r="RIN10"/>
      <c r="RIO10" s="13"/>
      <c r="RIP10"/>
      <c r="RIQ10" s="13"/>
      <c r="RIR10"/>
      <c r="RIS10" s="13"/>
      <c r="RIT10"/>
      <c r="RIU10" s="13"/>
      <c r="RIV10"/>
      <c r="RIW10" s="13"/>
      <c r="RIX10"/>
      <c r="RIY10" s="13"/>
      <c r="RIZ10"/>
      <c r="RJA10" s="13"/>
      <c r="RJB10"/>
      <c r="RJC10" s="13"/>
      <c r="RJD10"/>
      <c r="RJE10" s="13"/>
      <c r="RJF10"/>
      <c r="RJG10" s="13"/>
      <c r="RJH10"/>
      <c r="RJI10" s="13"/>
      <c r="RJJ10"/>
      <c r="RJK10" s="13"/>
      <c r="RJL10"/>
      <c r="RJM10" s="13"/>
      <c r="RJN10"/>
      <c r="RJO10" s="13"/>
      <c r="RJP10"/>
      <c r="RJQ10" s="13"/>
      <c r="RJR10"/>
      <c r="RJS10" s="13"/>
      <c r="RJT10"/>
      <c r="RJU10" s="13"/>
      <c r="RJV10"/>
      <c r="RJW10" s="13"/>
      <c r="RJX10"/>
      <c r="RJY10" s="13"/>
      <c r="RJZ10"/>
      <c r="RKA10" s="13"/>
      <c r="RKB10"/>
      <c r="RKC10" s="13"/>
      <c r="RKD10"/>
      <c r="RKE10" s="13"/>
      <c r="RKF10"/>
      <c r="RKG10" s="13"/>
      <c r="RKH10"/>
      <c r="RKI10" s="13"/>
      <c r="RKJ10"/>
      <c r="RKK10" s="13"/>
      <c r="RKL10"/>
      <c r="RKM10" s="13"/>
      <c r="RKN10"/>
      <c r="RKO10" s="13"/>
      <c r="RKP10"/>
      <c r="RKQ10" s="13"/>
      <c r="RKR10"/>
      <c r="RKS10" s="13"/>
      <c r="RKT10"/>
      <c r="RKU10" s="13"/>
      <c r="RKV10"/>
      <c r="RKW10" s="13"/>
      <c r="RKX10"/>
      <c r="RKY10" s="13"/>
      <c r="RKZ10"/>
      <c r="RLA10" s="13"/>
      <c r="RLB10"/>
      <c r="RLC10" s="13"/>
      <c r="RLD10"/>
      <c r="RLE10" s="13"/>
      <c r="RLF10"/>
      <c r="RLG10" s="13"/>
      <c r="RLH10"/>
      <c r="RLI10" s="13"/>
      <c r="RLJ10"/>
      <c r="RLK10" s="13"/>
      <c r="RLL10"/>
      <c r="RLM10" s="13"/>
      <c r="RLN10"/>
      <c r="RLO10" s="13"/>
      <c r="RLP10"/>
      <c r="RLQ10" s="13"/>
      <c r="RLR10"/>
      <c r="RLS10" s="13"/>
      <c r="RLT10"/>
      <c r="RLU10" s="13"/>
      <c r="RLV10"/>
      <c r="RLW10" s="13"/>
      <c r="RLX10"/>
      <c r="RLY10" s="13"/>
      <c r="RLZ10"/>
      <c r="RMA10" s="13"/>
      <c r="RMB10"/>
      <c r="RMC10" s="13"/>
      <c r="RMD10"/>
      <c r="RME10" s="13"/>
      <c r="RMF10"/>
      <c r="RMG10" s="13"/>
      <c r="RMH10"/>
      <c r="RMI10" s="13"/>
      <c r="RMJ10"/>
      <c r="RMK10" s="13"/>
      <c r="RML10"/>
      <c r="RMM10" s="13"/>
      <c r="RMN10"/>
      <c r="RMO10" s="13"/>
      <c r="RMP10"/>
      <c r="RMQ10" s="13"/>
      <c r="RMR10"/>
      <c r="RMS10" s="13"/>
      <c r="RMT10"/>
      <c r="RMU10" s="13"/>
      <c r="RMV10"/>
      <c r="RMW10" s="13"/>
      <c r="RMX10"/>
      <c r="RMY10" s="13"/>
      <c r="RMZ10"/>
      <c r="RNA10" s="13"/>
      <c r="RNB10"/>
      <c r="RNC10" s="13"/>
      <c r="RND10"/>
      <c r="RNE10" s="13"/>
      <c r="RNF10"/>
      <c r="RNG10" s="13"/>
      <c r="RNH10"/>
      <c r="RNI10" s="13"/>
      <c r="RNJ10"/>
      <c r="RNK10" s="13"/>
      <c r="RNL10"/>
      <c r="RNM10" s="13"/>
      <c r="RNN10"/>
      <c r="RNO10" s="13"/>
      <c r="RNP10"/>
      <c r="RNQ10" s="13"/>
      <c r="RNR10"/>
      <c r="RNS10" s="13"/>
      <c r="RNT10"/>
      <c r="RNU10" s="13"/>
      <c r="RNV10"/>
      <c r="RNW10" s="13"/>
      <c r="RNX10"/>
      <c r="RNY10" s="13"/>
      <c r="RNZ10"/>
      <c r="ROA10" s="13"/>
      <c r="ROB10"/>
      <c r="ROC10" s="13"/>
      <c r="ROD10"/>
      <c r="ROE10" s="13"/>
      <c r="ROF10"/>
      <c r="ROG10" s="13"/>
      <c r="ROH10"/>
      <c r="ROI10" s="13"/>
      <c r="ROJ10"/>
      <c r="ROK10" s="13"/>
      <c r="ROL10"/>
      <c r="ROM10" s="13"/>
      <c r="RON10"/>
      <c r="ROO10" s="13"/>
      <c r="ROP10"/>
      <c r="ROQ10" s="13"/>
      <c r="ROR10"/>
      <c r="ROS10" s="13"/>
      <c r="ROT10"/>
      <c r="ROU10" s="13"/>
      <c r="ROV10"/>
      <c r="ROW10" s="13"/>
      <c r="ROX10"/>
      <c r="ROY10" s="13"/>
      <c r="ROZ10"/>
      <c r="RPA10" s="13"/>
      <c r="RPB10"/>
      <c r="RPC10" s="13"/>
      <c r="RPD10"/>
      <c r="RPE10" s="13"/>
      <c r="RPF10"/>
      <c r="RPG10" s="13"/>
      <c r="RPH10"/>
      <c r="RPI10" s="13"/>
      <c r="RPJ10"/>
      <c r="RPK10" s="13"/>
      <c r="RPL10"/>
      <c r="RPM10" s="13"/>
      <c r="RPN10"/>
      <c r="RPO10" s="13"/>
      <c r="RPP10"/>
      <c r="RPQ10" s="13"/>
      <c r="RPR10"/>
      <c r="RPS10" s="13"/>
      <c r="RPT10"/>
      <c r="RPU10" s="13"/>
      <c r="RPV10"/>
      <c r="RPW10" s="13"/>
      <c r="RPX10"/>
      <c r="RPY10" s="13"/>
      <c r="RPZ10"/>
      <c r="RQA10" s="13"/>
      <c r="RQB10"/>
      <c r="RQC10" s="13"/>
      <c r="RQD10"/>
      <c r="RQE10" s="13"/>
      <c r="RQF10"/>
      <c r="RQG10" s="13"/>
      <c r="RQH10"/>
      <c r="RQI10" s="13"/>
      <c r="RQJ10"/>
      <c r="RQK10" s="13"/>
      <c r="RQL10"/>
      <c r="RQM10" s="13"/>
      <c r="RQN10"/>
      <c r="RQO10" s="13"/>
      <c r="RQP10"/>
      <c r="RQQ10" s="13"/>
      <c r="RQR10"/>
      <c r="RQS10" s="13"/>
      <c r="RQT10"/>
      <c r="RQU10" s="13"/>
      <c r="RQV10"/>
      <c r="RQW10" s="13"/>
      <c r="RQX10"/>
      <c r="RQY10" s="13"/>
      <c r="RQZ10"/>
      <c r="RRA10" s="13"/>
      <c r="RRB10"/>
      <c r="RRC10" s="13"/>
      <c r="RRD10"/>
      <c r="RRE10" s="13"/>
      <c r="RRF10"/>
      <c r="RRG10" s="13"/>
      <c r="RRH10"/>
      <c r="RRI10" s="13"/>
      <c r="RRJ10"/>
      <c r="RRK10" s="13"/>
      <c r="RRL10"/>
      <c r="RRM10" s="13"/>
      <c r="RRN10"/>
      <c r="RRO10" s="13"/>
      <c r="RRP10"/>
      <c r="RRQ10" s="13"/>
      <c r="RRR10"/>
      <c r="RRS10" s="13"/>
      <c r="RRT10"/>
      <c r="RRU10" s="13"/>
      <c r="RRV10"/>
      <c r="RRW10" s="13"/>
      <c r="RRX10"/>
      <c r="RRY10" s="13"/>
      <c r="RRZ10"/>
      <c r="RSA10" s="13"/>
      <c r="RSB10"/>
      <c r="RSC10" s="13"/>
      <c r="RSD10"/>
      <c r="RSE10" s="13"/>
      <c r="RSF10"/>
      <c r="RSG10" s="13"/>
      <c r="RSH10"/>
      <c r="RSI10" s="13"/>
      <c r="RSJ10"/>
      <c r="RSK10" s="13"/>
      <c r="RSL10"/>
      <c r="RSM10" s="13"/>
      <c r="RSN10"/>
      <c r="RSO10" s="13"/>
      <c r="RSP10"/>
      <c r="RSQ10" s="13"/>
      <c r="RSR10"/>
      <c r="RSS10" s="13"/>
      <c r="RST10"/>
      <c r="RSU10" s="13"/>
      <c r="RSV10"/>
      <c r="RSW10" s="13"/>
      <c r="RSX10"/>
      <c r="RSY10" s="13"/>
      <c r="RSZ10"/>
      <c r="RTA10" s="13"/>
      <c r="RTB10"/>
      <c r="RTC10" s="13"/>
      <c r="RTD10"/>
      <c r="RTE10" s="13"/>
      <c r="RTF10"/>
      <c r="RTG10" s="13"/>
      <c r="RTH10"/>
      <c r="RTI10" s="13"/>
      <c r="RTJ10"/>
      <c r="RTK10" s="13"/>
      <c r="RTL10"/>
      <c r="RTM10" s="13"/>
      <c r="RTN10"/>
      <c r="RTO10" s="13"/>
      <c r="RTP10"/>
      <c r="RTQ10" s="13"/>
      <c r="RTR10"/>
      <c r="RTS10" s="13"/>
      <c r="RTT10"/>
      <c r="RTU10" s="13"/>
      <c r="RTV10"/>
      <c r="RTW10" s="13"/>
      <c r="RTX10"/>
      <c r="RTY10" s="13"/>
      <c r="RTZ10"/>
      <c r="RUA10" s="13"/>
      <c r="RUB10"/>
      <c r="RUC10" s="13"/>
      <c r="RUD10"/>
      <c r="RUE10" s="13"/>
      <c r="RUF10"/>
      <c r="RUG10" s="13"/>
      <c r="RUH10"/>
      <c r="RUI10" s="13"/>
      <c r="RUJ10"/>
      <c r="RUK10" s="13"/>
      <c r="RUL10"/>
      <c r="RUM10" s="13"/>
      <c r="RUN10"/>
      <c r="RUO10" s="13"/>
      <c r="RUP10"/>
      <c r="RUQ10" s="13"/>
      <c r="RUR10"/>
      <c r="RUS10" s="13"/>
      <c r="RUT10"/>
      <c r="RUU10" s="13"/>
      <c r="RUV10"/>
      <c r="RUW10" s="13"/>
      <c r="RUX10"/>
      <c r="RUY10" s="13"/>
      <c r="RUZ10"/>
      <c r="RVA10" s="13"/>
      <c r="RVB10"/>
      <c r="RVC10" s="13"/>
      <c r="RVD10"/>
      <c r="RVE10" s="13"/>
      <c r="RVF10"/>
      <c r="RVG10" s="13"/>
      <c r="RVH10"/>
      <c r="RVI10" s="13"/>
      <c r="RVJ10"/>
      <c r="RVK10" s="13"/>
      <c r="RVL10"/>
      <c r="RVM10" s="13"/>
      <c r="RVN10"/>
      <c r="RVO10" s="13"/>
      <c r="RVP10"/>
      <c r="RVQ10" s="13"/>
      <c r="RVR10"/>
      <c r="RVS10" s="13"/>
      <c r="RVT10"/>
      <c r="RVU10" s="13"/>
      <c r="RVV10"/>
      <c r="RVW10" s="13"/>
      <c r="RVX10"/>
      <c r="RVY10" s="13"/>
      <c r="RVZ10"/>
      <c r="RWA10" s="13"/>
      <c r="RWB10"/>
      <c r="RWC10" s="13"/>
      <c r="RWD10"/>
      <c r="RWE10" s="13"/>
      <c r="RWF10"/>
      <c r="RWG10" s="13"/>
      <c r="RWH10"/>
      <c r="RWI10" s="13"/>
      <c r="RWJ10"/>
      <c r="RWK10" s="13"/>
      <c r="RWL10"/>
      <c r="RWM10" s="13"/>
      <c r="RWN10"/>
      <c r="RWO10" s="13"/>
      <c r="RWP10"/>
      <c r="RWQ10" s="13"/>
      <c r="RWR10"/>
      <c r="RWS10" s="13"/>
      <c r="RWT10"/>
      <c r="RWU10" s="13"/>
      <c r="RWV10"/>
      <c r="RWW10" s="13"/>
      <c r="RWX10"/>
      <c r="RWY10" s="13"/>
      <c r="RWZ10"/>
      <c r="RXA10" s="13"/>
      <c r="RXB10"/>
      <c r="RXC10" s="13"/>
      <c r="RXD10"/>
      <c r="RXE10" s="13"/>
      <c r="RXF10"/>
      <c r="RXG10" s="13"/>
      <c r="RXH10"/>
      <c r="RXI10" s="13"/>
      <c r="RXJ10"/>
      <c r="RXK10" s="13"/>
      <c r="RXL10"/>
      <c r="RXM10" s="13"/>
      <c r="RXN10"/>
      <c r="RXO10" s="13"/>
      <c r="RXP10"/>
      <c r="RXQ10" s="13"/>
      <c r="RXR10"/>
      <c r="RXS10" s="13"/>
      <c r="RXT10"/>
      <c r="RXU10" s="13"/>
      <c r="RXV10"/>
      <c r="RXW10" s="13"/>
      <c r="RXX10"/>
      <c r="RXY10" s="13"/>
      <c r="RXZ10"/>
      <c r="RYA10" s="13"/>
      <c r="RYB10"/>
      <c r="RYC10" s="13"/>
      <c r="RYD10"/>
      <c r="RYE10" s="13"/>
      <c r="RYF10"/>
      <c r="RYG10" s="13"/>
      <c r="RYH10"/>
      <c r="RYI10" s="13"/>
      <c r="RYJ10"/>
      <c r="RYK10" s="13"/>
      <c r="RYL10"/>
      <c r="RYM10" s="13"/>
      <c r="RYN10"/>
      <c r="RYO10" s="13"/>
      <c r="RYP10"/>
      <c r="RYQ10" s="13"/>
      <c r="RYR10"/>
      <c r="RYS10" s="13"/>
      <c r="RYT10"/>
      <c r="RYU10" s="13"/>
      <c r="RYV10"/>
      <c r="RYW10" s="13"/>
      <c r="RYX10"/>
      <c r="RYY10" s="13"/>
      <c r="RYZ10"/>
      <c r="RZA10" s="13"/>
      <c r="RZB10"/>
      <c r="RZC10" s="13"/>
      <c r="RZD10"/>
      <c r="RZE10" s="13"/>
      <c r="RZF10"/>
      <c r="RZG10" s="13"/>
      <c r="RZH10"/>
      <c r="RZI10" s="13"/>
      <c r="RZJ10"/>
      <c r="RZK10" s="13"/>
      <c r="RZL10"/>
      <c r="RZM10" s="13"/>
      <c r="RZN10"/>
      <c r="RZO10" s="13"/>
      <c r="RZP10"/>
      <c r="RZQ10" s="13"/>
      <c r="RZR10"/>
      <c r="RZS10" s="13"/>
      <c r="RZT10"/>
      <c r="RZU10" s="13"/>
      <c r="RZV10"/>
      <c r="RZW10" s="13"/>
      <c r="RZX10"/>
      <c r="RZY10" s="13"/>
      <c r="RZZ10"/>
      <c r="SAA10" s="13"/>
      <c r="SAB10"/>
      <c r="SAC10" s="13"/>
      <c r="SAD10"/>
      <c r="SAE10" s="13"/>
      <c r="SAF10"/>
      <c r="SAG10" s="13"/>
      <c r="SAH10"/>
      <c r="SAI10" s="13"/>
      <c r="SAJ10"/>
      <c r="SAK10" s="13"/>
      <c r="SAL10"/>
      <c r="SAM10" s="13"/>
      <c r="SAN10"/>
      <c r="SAO10" s="13"/>
      <c r="SAP10"/>
      <c r="SAQ10" s="13"/>
      <c r="SAR10"/>
      <c r="SAS10" s="13"/>
      <c r="SAT10"/>
      <c r="SAU10" s="13"/>
      <c r="SAV10"/>
      <c r="SAW10" s="13"/>
      <c r="SAX10"/>
      <c r="SAY10" s="13"/>
      <c r="SAZ10"/>
      <c r="SBA10" s="13"/>
      <c r="SBB10"/>
      <c r="SBC10" s="13"/>
      <c r="SBD10"/>
      <c r="SBE10" s="13"/>
      <c r="SBF10"/>
      <c r="SBG10" s="13"/>
      <c r="SBH10"/>
      <c r="SBI10" s="13"/>
      <c r="SBJ10"/>
      <c r="SBK10" s="13"/>
      <c r="SBL10"/>
      <c r="SBM10" s="13"/>
      <c r="SBN10"/>
      <c r="SBO10" s="13"/>
      <c r="SBP10"/>
      <c r="SBQ10" s="13"/>
      <c r="SBR10"/>
      <c r="SBS10" s="13"/>
      <c r="SBT10"/>
      <c r="SBU10" s="13"/>
      <c r="SBV10"/>
      <c r="SBW10" s="13"/>
      <c r="SBX10"/>
      <c r="SBY10" s="13"/>
      <c r="SBZ10"/>
      <c r="SCA10" s="13"/>
      <c r="SCB10"/>
      <c r="SCC10" s="13"/>
      <c r="SCD10"/>
      <c r="SCE10" s="13"/>
      <c r="SCF10"/>
      <c r="SCG10" s="13"/>
      <c r="SCH10"/>
      <c r="SCI10" s="13"/>
      <c r="SCJ10"/>
      <c r="SCK10" s="13"/>
      <c r="SCL10"/>
      <c r="SCM10" s="13"/>
      <c r="SCN10"/>
      <c r="SCO10" s="13"/>
      <c r="SCP10"/>
      <c r="SCQ10" s="13"/>
      <c r="SCR10"/>
      <c r="SCS10" s="13"/>
      <c r="SCT10"/>
      <c r="SCU10" s="13"/>
      <c r="SCV10"/>
      <c r="SCW10" s="13"/>
      <c r="SCX10"/>
      <c r="SCY10" s="13"/>
      <c r="SCZ10"/>
      <c r="SDA10" s="13"/>
      <c r="SDB10"/>
      <c r="SDC10" s="13"/>
      <c r="SDD10"/>
      <c r="SDE10" s="13"/>
      <c r="SDF10"/>
      <c r="SDG10" s="13"/>
      <c r="SDH10"/>
      <c r="SDI10" s="13"/>
      <c r="SDJ10"/>
      <c r="SDK10" s="13"/>
      <c r="SDL10"/>
      <c r="SDM10" s="13"/>
      <c r="SDN10"/>
      <c r="SDO10" s="13"/>
      <c r="SDP10"/>
      <c r="SDQ10" s="13"/>
      <c r="SDR10"/>
      <c r="SDS10" s="13"/>
      <c r="SDT10"/>
      <c r="SDU10" s="13"/>
      <c r="SDV10"/>
      <c r="SDW10" s="13"/>
      <c r="SDX10"/>
      <c r="SDY10" s="13"/>
      <c r="SDZ10"/>
      <c r="SEA10" s="13"/>
      <c r="SEB10"/>
      <c r="SEC10" s="13"/>
      <c r="SED10"/>
      <c r="SEE10" s="13"/>
      <c r="SEF10"/>
      <c r="SEG10" s="13"/>
      <c r="SEH10"/>
      <c r="SEI10" s="13"/>
      <c r="SEJ10"/>
      <c r="SEK10" s="13"/>
      <c r="SEL10"/>
      <c r="SEM10" s="13"/>
      <c r="SEN10"/>
      <c r="SEO10" s="13"/>
      <c r="SEP10"/>
      <c r="SEQ10" s="13"/>
      <c r="SER10"/>
      <c r="SES10" s="13"/>
      <c r="SET10"/>
      <c r="SEU10" s="13"/>
      <c r="SEV10"/>
      <c r="SEW10" s="13"/>
      <c r="SEX10"/>
      <c r="SEY10" s="13"/>
      <c r="SEZ10"/>
      <c r="SFA10" s="13"/>
      <c r="SFB10"/>
      <c r="SFC10" s="13"/>
      <c r="SFD10"/>
      <c r="SFE10" s="13"/>
      <c r="SFF10"/>
      <c r="SFG10" s="13"/>
      <c r="SFH10"/>
      <c r="SFI10" s="13"/>
      <c r="SFJ10"/>
      <c r="SFK10" s="13"/>
      <c r="SFL10"/>
      <c r="SFM10" s="13"/>
      <c r="SFN10"/>
      <c r="SFO10" s="13"/>
      <c r="SFP10"/>
      <c r="SFQ10" s="13"/>
      <c r="SFR10"/>
      <c r="SFS10" s="13"/>
      <c r="SFT10"/>
      <c r="SFU10" s="13"/>
      <c r="SFV10"/>
      <c r="SFW10" s="13"/>
      <c r="SFX10"/>
      <c r="SFY10" s="13"/>
      <c r="SFZ10"/>
      <c r="SGA10" s="13"/>
      <c r="SGB10"/>
      <c r="SGC10" s="13"/>
      <c r="SGD10"/>
      <c r="SGE10" s="13"/>
      <c r="SGF10"/>
      <c r="SGG10" s="13"/>
      <c r="SGH10"/>
      <c r="SGI10" s="13"/>
      <c r="SGJ10"/>
      <c r="SGK10" s="13"/>
      <c r="SGL10"/>
      <c r="SGM10" s="13"/>
      <c r="SGN10"/>
      <c r="SGO10" s="13"/>
      <c r="SGP10"/>
      <c r="SGQ10" s="13"/>
      <c r="SGR10"/>
      <c r="SGS10" s="13"/>
      <c r="SGT10"/>
      <c r="SGU10" s="13"/>
      <c r="SGV10"/>
      <c r="SGW10" s="13"/>
      <c r="SGX10"/>
      <c r="SGY10" s="13"/>
      <c r="SGZ10"/>
      <c r="SHA10" s="13"/>
      <c r="SHB10"/>
      <c r="SHC10" s="13"/>
      <c r="SHD10"/>
      <c r="SHE10" s="13"/>
      <c r="SHF10"/>
      <c r="SHG10" s="13"/>
      <c r="SHH10"/>
      <c r="SHI10" s="13"/>
      <c r="SHJ10"/>
      <c r="SHK10" s="13"/>
      <c r="SHL10"/>
      <c r="SHM10" s="13"/>
      <c r="SHN10"/>
      <c r="SHO10" s="13"/>
      <c r="SHP10"/>
      <c r="SHQ10" s="13"/>
      <c r="SHR10"/>
      <c r="SHS10" s="13"/>
      <c r="SHT10"/>
      <c r="SHU10" s="13"/>
      <c r="SHV10"/>
      <c r="SHW10" s="13"/>
      <c r="SHX10"/>
      <c r="SHY10" s="13"/>
      <c r="SHZ10"/>
      <c r="SIA10" s="13"/>
      <c r="SIB10"/>
      <c r="SIC10" s="13"/>
      <c r="SID10"/>
      <c r="SIE10" s="13"/>
      <c r="SIF10"/>
      <c r="SIG10" s="13"/>
      <c r="SIH10"/>
      <c r="SII10" s="13"/>
      <c r="SIJ10"/>
      <c r="SIK10" s="13"/>
      <c r="SIL10"/>
      <c r="SIM10" s="13"/>
      <c r="SIN10"/>
      <c r="SIO10" s="13"/>
      <c r="SIP10"/>
      <c r="SIQ10" s="13"/>
      <c r="SIR10"/>
      <c r="SIS10" s="13"/>
      <c r="SIT10"/>
      <c r="SIU10" s="13"/>
      <c r="SIV10"/>
      <c r="SIW10" s="13"/>
      <c r="SIX10"/>
      <c r="SIY10" s="13"/>
      <c r="SIZ10"/>
      <c r="SJA10" s="13"/>
      <c r="SJB10"/>
      <c r="SJC10" s="13"/>
      <c r="SJD10"/>
      <c r="SJE10" s="13"/>
      <c r="SJF10"/>
      <c r="SJG10" s="13"/>
      <c r="SJH10"/>
      <c r="SJI10" s="13"/>
      <c r="SJJ10"/>
      <c r="SJK10" s="13"/>
      <c r="SJL10"/>
      <c r="SJM10" s="13"/>
      <c r="SJN10"/>
      <c r="SJO10" s="13"/>
      <c r="SJP10"/>
      <c r="SJQ10" s="13"/>
      <c r="SJR10"/>
      <c r="SJS10" s="13"/>
      <c r="SJT10"/>
      <c r="SJU10" s="13"/>
      <c r="SJV10"/>
      <c r="SJW10" s="13"/>
      <c r="SJX10"/>
      <c r="SJY10" s="13"/>
      <c r="SJZ10"/>
      <c r="SKA10" s="13"/>
      <c r="SKB10"/>
      <c r="SKC10" s="13"/>
      <c r="SKD10"/>
      <c r="SKE10" s="13"/>
      <c r="SKF10"/>
      <c r="SKG10" s="13"/>
      <c r="SKH10"/>
      <c r="SKI10" s="13"/>
      <c r="SKJ10"/>
      <c r="SKK10" s="13"/>
      <c r="SKL10"/>
      <c r="SKM10" s="13"/>
      <c r="SKN10"/>
      <c r="SKO10" s="13"/>
      <c r="SKP10"/>
      <c r="SKQ10" s="13"/>
      <c r="SKR10"/>
      <c r="SKS10" s="13"/>
      <c r="SKT10"/>
      <c r="SKU10" s="13"/>
      <c r="SKV10"/>
      <c r="SKW10" s="13"/>
      <c r="SKX10"/>
      <c r="SKY10" s="13"/>
      <c r="SKZ10"/>
      <c r="SLA10" s="13"/>
      <c r="SLB10"/>
      <c r="SLC10" s="13"/>
      <c r="SLD10"/>
      <c r="SLE10" s="13"/>
      <c r="SLF10"/>
      <c r="SLG10" s="13"/>
      <c r="SLH10"/>
      <c r="SLI10" s="13"/>
      <c r="SLJ10"/>
      <c r="SLK10" s="13"/>
      <c r="SLL10"/>
      <c r="SLM10" s="13"/>
      <c r="SLN10"/>
      <c r="SLO10" s="13"/>
      <c r="SLP10"/>
      <c r="SLQ10" s="13"/>
      <c r="SLR10"/>
      <c r="SLS10" s="13"/>
      <c r="SLT10"/>
      <c r="SLU10" s="13"/>
      <c r="SLV10"/>
      <c r="SLW10" s="13"/>
      <c r="SLX10"/>
      <c r="SLY10" s="13"/>
      <c r="SLZ10"/>
      <c r="SMA10" s="13"/>
      <c r="SMB10"/>
      <c r="SMC10" s="13"/>
      <c r="SMD10"/>
      <c r="SME10" s="13"/>
      <c r="SMF10"/>
      <c r="SMG10" s="13"/>
      <c r="SMH10"/>
      <c r="SMI10" s="13"/>
      <c r="SMJ10"/>
      <c r="SMK10" s="13"/>
      <c r="SML10"/>
      <c r="SMM10" s="13"/>
      <c r="SMN10"/>
      <c r="SMO10" s="13"/>
      <c r="SMP10"/>
      <c r="SMQ10" s="13"/>
      <c r="SMR10"/>
      <c r="SMS10" s="13"/>
      <c r="SMT10"/>
      <c r="SMU10" s="13"/>
      <c r="SMV10"/>
      <c r="SMW10" s="13"/>
      <c r="SMX10"/>
      <c r="SMY10" s="13"/>
      <c r="SMZ10"/>
      <c r="SNA10" s="13"/>
      <c r="SNB10"/>
      <c r="SNC10" s="13"/>
      <c r="SND10"/>
      <c r="SNE10" s="13"/>
      <c r="SNF10"/>
      <c r="SNG10" s="13"/>
      <c r="SNH10"/>
      <c r="SNI10" s="13"/>
      <c r="SNJ10"/>
      <c r="SNK10" s="13"/>
      <c r="SNL10"/>
      <c r="SNM10" s="13"/>
      <c r="SNN10"/>
      <c r="SNO10" s="13"/>
      <c r="SNP10"/>
      <c r="SNQ10" s="13"/>
      <c r="SNR10"/>
      <c r="SNS10" s="13"/>
      <c r="SNT10"/>
      <c r="SNU10" s="13"/>
      <c r="SNV10"/>
      <c r="SNW10" s="13"/>
      <c r="SNX10"/>
      <c r="SNY10" s="13"/>
      <c r="SNZ10"/>
      <c r="SOA10" s="13"/>
      <c r="SOB10"/>
      <c r="SOC10" s="13"/>
      <c r="SOD10"/>
      <c r="SOE10" s="13"/>
      <c r="SOF10"/>
      <c r="SOG10" s="13"/>
      <c r="SOH10"/>
      <c r="SOI10" s="13"/>
      <c r="SOJ10"/>
      <c r="SOK10" s="13"/>
      <c r="SOL10"/>
      <c r="SOM10" s="13"/>
      <c r="SON10"/>
      <c r="SOO10" s="13"/>
      <c r="SOP10"/>
      <c r="SOQ10" s="13"/>
      <c r="SOR10"/>
      <c r="SOS10" s="13"/>
      <c r="SOT10"/>
      <c r="SOU10" s="13"/>
      <c r="SOV10"/>
      <c r="SOW10" s="13"/>
      <c r="SOX10"/>
      <c r="SOY10" s="13"/>
      <c r="SOZ10"/>
      <c r="SPA10" s="13"/>
      <c r="SPB10"/>
      <c r="SPC10" s="13"/>
      <c r="SPD10"/>
      <c r="SPE10" s="13"/>
      <c r="SPF10"/>
      <c r="SPG10" s="13"/>
      <c r="SPH10"/>
      <c r="SPI10" s="13"/>
      <c r="SPJ10"/>
      <c r="SPK10" s="13"/>
      <c r="SPL10"/>
      <c r="SPM10" s="13"/>
      <c r="SPN10"/>
      <c r="SPO10" s="13"/>
      <c r="SPP10"/>
      <c r="SPQ10" s="13"/>
      <c r="SPR10"/>
      <c r="SPS10" s="13"/>
      <c r="SPT10"/>
      <c r="SPU10" s="13"/>
      <c r="SPV10"/>
      <c r="SPW10" s="13"/>
      <c r="SPX10"/>
      <c r="SPY10" s="13"/>
      <c r="SPZ10"/>
      <c r="SQA10" s="13"/>
      <c r="SQB10"/>
      <c r="SQC10" s="13"/>
      <c r="SQD10"/>
      <c r="SQE10" s="13"/>
      <c r="SQF10"/>
      <c r="SQG10" s="13"/>
      <c r="SQH10"/>
      <c r="SQI10" s="13"/>
      <c r="SQJ10"/>
      <c r="SQK10" s="13"/>
      <c r="SQL10"/>
      <c r="SQM10" s="13"/>
      <c r="SQN10"/>
      <c r="SQO10" s="13"/>
      <c r="SQP10"/>
      <c r="SQQ10" s="13"/>
      <c r="SQR10"/>
      <c r="SQS10" s="13"/>
      <c r="SQT10"/>
      <c r="SQU10" s="13"/>
      <c r="SQV10"/>
      <c r="SQW10" s="13"/>
      <c r="SQX10"/>
      <c r="SQY10" s="13"/>
      <c r="SQZ10"/>
      <c r="SRA10" s="13"/>
      <c r="SRB10"/>
      <c r="SRC10" s="13"/>
      <c r="SRD10"/>
      <c r="SRE10" s="13"/>
      <c r="SRF10"/>
      <c r="SRG10" s="13"/>
      <c r="SRH10"/>
      <c r="SRI10" s="13"/>
      <c r="SRJ10"/>
      <c r="SRK10" s="13"/>
      <c r="SRL10"/>
      <c r="SRM10" s="13"/>
      <c r="SRN10"/>
      <c r="SRO10" s="13"/>
      <c r="SRP10"/>
      <c r="SRQ10" s="13"/>
      <c r="SRR10"/>
      <c r="SRS10" s="13"/>
      <c r="SRT10"/>
      <c r="SRU10" s="13"/>
      <c r="SRV10"/>
      <c r="SRW10" s="13"/>
      <c r="SRX10"/>
      <c r="SRY10" s="13"/>
      <c r="SRZ10"/>
      <c r="SSA10" s="13"/>
      <c r="SSB10"/>
      <c r="SSC10" s="13"/>
      <c r="SSD10"/>
      <c r="SSE10" s="13"/>
      <c r="SSF10"/>
      <c r="SSG10" s="13"/>
      <c r="SSH10"/>
      <c r="SSI10" s="13"/>
      <c r="SSJ10"/>
      <c r="SSK10" s="13"/>
      <c r="SSL10"/>
      <c r="SSM10" s="13"/>
      <c r="SSN10"/>
      <c r="SSO10" s="13"/>
      <c r="SSP10"/>
      <c r="SSQ10" s="13"/>
      <c r="SSR10"/>
      <c r="SSS10" s="13"/>
      <c r="SST10"/>
      <c r="SSU10" s="13"/>
      <c r="SSV10"/>
      <c r="SSW10" s="13"/>
      <c r="SSX10"/>
      <c r="SSY10" s="13"/>
      <c r="SSZ10"/>
      <c r="STA10" s="13"/>
      <c r="STB10"/>
      <c r="STC10" s="13"/>
      <c r="STD10"/>
      <c r="STE10" s="13"/>
      <c r="STF10"/>
      <c r="STG10" s="13"/>
      <c r="STH10"/>
      <c r="STI10" s="13"/>
      <c r="STJ10"/>
      <c r="STK10" s="13"/>
      <c r="STL10"/>
      <c r="STM10" s="13"/>
      <c r="STN10"/>
      <c r="STO10" s="13"/>
      <c r="STP10"/>
      <c r="STQ10" s="13"/>
      <c r="STR10"/>
      <c r="STS10" s="13"/>
      <c r="STT10"/>
      <c r="STU10" s="13"/>
      <c r="STV10"/>
      <c r="STW10" s="13"/>
      <c r="STX10"/>
      <c r="STY10" s="13"/>
      <c r="STZ10"/>
      <c r="SUA10" s="13"/>
      <c r="SUB10"/>
      <c r="SUC10" s="13"/>
      <c r="SUD10"/>
      <c r="SUE10" s="13"/>
      <c r="SUF10"/>
      <c r="SUG10" s="13"/>
      <c r="SUH10"/>
      <c r="SUI10" s="13"/>
      <c r="SUJ10"/>
      <c r="SUK10" s="13"/>
      <c r="SUL10"/>
      <c r="SUM10" s="13"/>
      <c r="SUN10"/>
      <c r="SUO10" s="13"/>
      <c r="SUP10"/>
      <c r="SUQ10" s="13"/>
      <c r="SUR10"/>
      <c r="SUS10" s="13"/>
      <c r="SUT10"/>
      <c r="SUU10" s="13"/>
      <c r="SUV10"/>
      <c r="SUW10" s="13"/>
      <c r="SUX10"/>
      <c r="SUY10" s="13"/>
      <c r="SUZ10"/>
      <c r="SVA10" s="13"/>
      <c r="SVB10"/>
      <c r="SVC10" s="13"/>
      <c r="SVD10"/>
      <c r="SVE10" s="13"/>
      <c r="SVF10"/>
      <c r="SVG10" s="13"/>
      <c r="SVH10"/>
      <c r="SVI10" s="13"/>
      <c r="SVJ10"/>
      <c r="SVK10" s="13"/>
      <c r="SVL10"/>
      <c r="SVM10" s="13"/>
      <c r="SVN10"/>
      <c r="SVO10" s="13"/>
      <c r="SVP10"/>
      <c r="SVQ10" s="13"/>
      <c r="SVR10"/>
      <c r="SVS10" s="13"/>
      <c r="SVT10"/>
      <c r="SVU10" s="13"/>
      <c r="SVV10"/>
      <c r="SVW10" s="13"/>
      <c r="SVX10"/>
      <c r="SVY10" s="13"/>
      <c r="SVZ10"/>
      <c r="SWA10" s="13"/>
      <c r="SWB10"/>
      <c r="SWC10" s="13"/>
      <c r="SWD10"/>
      <c r="SWE10" s="13"/>
      <c r="SWF10"/>
      <c r="SWG10" s="13"/>
      <c r="SWH10"/>
      <c r="SWI10" s="13"/>
      <c r="SWJ10"/>
      <c r="SWK10" s="13"/>
      <c r="SWL10"/>
      <c r="SWM10" s="13"/>
      <c r="SWN10"/>
      <c r="SWO10" s="13"/>
      <c r="SWP10"/>
      <c r="SWQ10" s="13"/>
      <c r="SWR10"/>
      <c r="SWS10" s="13"/>
      <c r="SWT10"/>
      <c r="SWU10" s="13"/>
      <c r="SWV10"/>
      <c r="SWW10" s="13"/>
      <c r="SWX10"/>
      <c r="SWY10" s="13"/>
      <c r="SWZ10"/>
      <c r="SXA10" s="13"/>
      <c r="SXB10"/>
      <c r="SXC10" s="13"/>
      <c r="SXD10"/>
      <c r="SXE10" s="13"/>
      <c r="SXF10"/>
      <c r="SXG10" s="13"/>
      <c r="SXH10"/>
      <c r="SXI10" s="13"/>
      <c r="SXJ10"/>
      <c r="SXK10" s="13"/>
      <c r="SXL10"/>
      <c r="SXM10" s="13"/>
      <c r="SXN10"/>
      <c r="SXO10" s="13"/>
      <c r="SXP10"/>
      <c r="SXQ10" s="13"/>
      <c r="SXR10"/>
      <c r="SXS10" s="13"/>
      <c r="SXT10"/>
      <c r="SXU10" s="13"/>
      <c r="SXV10"/>
      <c r="SXW10" s="13"/>
      <c r="SXX10"/>
      <c r="SXY10" s="13"/>
      <c r="SXZ10"/>
      <c r="SYA10" s="13"/>
      <c r="SYB10"/>
      <c r="SYC10" s="13"/>
      <c r="SYD10"/>
      <c r="SYE10" s="13"/>
      <c r="SYF10"/>
      <c r="SYG10" s="13"/>
      <c r="SYH10"/>
      <c r="SYI10" s="13"/>
      <c r="SYJ10"/>
      <c r="SYK10" s="13"/>
      <c r="SYL10"/>
      <c r="SYM10" s="13"/>
      <c r="SYN10"/>
      <c r="SYO10" s="13"/>
      <c r="SYP10"/>
      <c r="SYQ10" s="13"/>
      <c r="SYR10"/>
      <c r="SYS10" s="13"/>
      <c r="SYT10"/>
      <c r="SYU10" s="13"/>
      <c r="SYV10"/>
      <c r="SYW10" s="13"/>
      <c r="SYX10"/>
      <c r="SYY10" s="13"/>
      <c r="SYZ10"/>
      <c r="SZA10" s="13"/>
      <c r="SZB10"/>
      <c r="SZC10" s="13"/>
      <c r="SZD10"/>
      <c r="SZE10" s="13"/>
      <c r="SZF10"/>
      <c r="SZG10" s="13"/>
      <c r="SZH10"/>
      <c r="SZI10" s="13"/>
      <c r="SZJ10"/>
      <c r="SZK10" s="13"/>
      <c r="SZL10"/>
      <c r="SZM10" s="13"/>
      <c r="SZN10"/>
      <c r="SZO10" s="13"/>
      <c r="SZP10"/>
      <c r="SZQ10" s="13"/>
      <c r="SZR10"/>
      <c r="SZS10" s="13"/>
      <c r="SZT10"/>
      <c r="SZU10" s="13"/>
      <c r="SZV10"/>
      <c r="SZW10" s="13"/>
      <c r="SZX10"/>
      <c r="SZY10" s="13"/>
      <c r="SZZ10"/>
      <c r="TAA10" s="13"/>
      <c r="TAB10"/>
      <c r="TAC10" s="13"/>
      <c r="TAD10"/>
      <c r="TAE10" s="13"/>
      <c r="TAF10"/>
      <c r="TAG10" s="13"/>
      <c r="TAH10"/>
      <c r="TAI10" s="13"/>
      <c r="TAJ10"/>
      <c r="TAK10" s="13"/>
      <c r="TAL10"/>
      <c r="TAM10" s="13"/>
      <c r="TAN10"/>
      <c r="TAO10" s="13"/>
      <c r="TAP10"/>
      <c r="TAQ10" s="13"/>
      <c r="TAR10"/>
      <c r="TAS10" s="13"/>
      <c r="TAT10"/>
      <c r="TAU10" s="13"/>
      <c r="TAV10"/>
      <c r="TAW10" s="13"/>
      <c r="TAX10"/>
      <c r="TAY10" s="13"/>
      <c r="TAZ10"/>
      <c r="TBA10" s="13"/>
      <c r="TBB10"/>
      <c r="TBC10" s="13"/>
      <c r="TBD10"/>
      <c r="TBE10" s="13"/>
      <c r="TBF10"/>
      <c r="TBG10" s="13"/>
      <c r="TBH10"/>
      <c r="TBI10" s="13"/>
      <c r="TBJ10"/>
      <c r="TBK10" s="13"/>
      <c r="TBL10"/>
      <c r="TBM10" s="13"/>
      <c r="TBN10"/>
      <c r="TBO10" s="13"/>
      <c r="TBP10"/>
      <c r="TBQ10" s="13"/>
      <c r="TBR10"/>
      <c r="TBS10" s="13"/>
      <c r="TBT10"/>
      <c r="TBU10" s="13"/>
      <c r="TBV10"/>
      <c r="TBW10" s="13"/>
      <c r="TBX10"/>
      <c r="TBY10" s="13"/>
      <c r="TBZ10"/>
      <c r="TCA10" s="13"/>
      <c r="TCB10"/>
      <c r="TCC10" s="13"/>
      <c r="TCD10"/>
      <c r="TCE10" s="13"/>
      <c r="TCF10"/>
      <c r="TCG10" s="13"/>
      <c r="TCH10"/>
      <c r="TCI10" s="13"/>
      <c r="TCJ10"/>
      <c r="TCK10" s="13"/>
      <c r="TCL10"/>
      <c r="TCM10" s="13"/>
      <c r="TCN10"/>
      <c r="TCO10" s="13"/>
      <c r="TCP10"/>
      <c r="TCQ10" s="13"/>
      <c r="TCR10"/>
      <c r="TCS10" s="13"/>
      <c r="TCT10"/>
      <c r="TCU10" s="13"/>
      <c r="TCV10"/>
      <c r="TCW10" s="13"/>
      <c r="TCX10"/>
      <c r="TCY10" s="13"/>
      <c r="TCZ10"/>
      <c r="TDA10" s="13"/>
      <c r="TDB10"/>
      <c r="TDC10" s="13"/>
      <c r="TDD10"/>
      <c r="TDE10" s="13"/>
      <c r="TDF10"/>
      <c r="TDG10" s="13"/>
      <c r="TDH10"/>
      <c r="TDI10" s="13"/>
      <c r="TDJ10"/>
      <c r="TDK10" s="13"/>
      <c r="TDL10"/>
      <c r="TDM10" s="13"/>
      <c r="TDN10"/>
      <c r="TDO10" s="13"/>
      <c r="TDP10"/>
      <c r="TDQ10" s="13"/>
      <c r="TDR10"/>
      <c r="TDS10" s="13"/>
      <c r="TDT10"/>
      <c r="TDU10" s="13"/>
      <c r="TDV10"/>
      <c r="TDW10" s="13"/>
      <c r="TDX10"/>
      <c r="TDY10" s="13"/>
      <c r="TDZ10"/>
      <c r="TEA10" s="13"/>
      <c r="TEB10"/>
      <c r="TEC10" s="13"/>
      <c r="TED10"/>
      <c r="TEE10" s="13"/>
      <c r="TEF10"/>
      <c r="TEG10" s="13"/>
      <c r="TEH10"/>
      <c r="TEI10" s="13"/>
      <c r="TEJ10"/>
      <c r="TEK10" s="13"/>
      <c r="TEL10"/>
      <c r="TEM10" s="13"/>
      <c r="TEN10"/>
      <c r="TEO10" s="13"/>
      <c r="TEP10"/>
      <c r="TEQ10" s="13"/>
      <c r="TER10"/>
      <c r="TES10" s="13"/>
      <c r="TET10"/>
      <c r="TEU10" s="13"/>
      <c r="TEV10"/>
      <c r="TEW10" s="13"/>
      <c r="TEX10"/>
      <c r="TEY10" s="13"/>
      <c r="TEZ10"/>
      <c r="TFA10" s="13"/>
      <c r="TFB10"/>
      <c r="TFC10" s="13"/>
      <c r="TFD10"/>
      <c r="TFE10" s="13"/>
      <c r="TFF10"/>
      <c r="TFG10" s="13"/>
      <c r="TFH10"/>
      <c r="TFI10" s="13"/>
      <c r="TFJ10"/>
      <c r="TFK10" s="13"/>
      <c r="TFL10"/>
      <c r="TFM10" s="13"/>
      <c r="TFN10"/>
      <c r="TFO10" s="13"/>
      <c r="TFP10"/>
      <c r="TFQ10" s="13"/>
      <c r="TFR10"/>
      <c r="TFS10" s="13"/>
      <c r="TFT10"/>
      <c r="TFU10" s="13"/>
      <c r="TFV10"/>
      <c r="TFW10" s="13"/>
      <c r="TFX10"/>
      <c r="TFY10" s="13"/>
      <c r="TFZ10"/>
      <c r="TGA10" s="13"/>
      <c r="TGB10"/>
      <c r="TGC10" s="13"/>
      <c r="TGD10"/>
      <c r="TGE10" s="13"/>
      <c r="TGF10"/>
      <c r="TGG10" s="13"/>
      <c r="TGH10"/>
      <c r="TGI10" s="13"/>
      <c r="TGJ10"/>
      <c r="TGK10" s="13"/>
      <c r="TGL10"/>
      <c r="TGM10" s="13"/>
      <c r="TGN10"/>
      <c r="TGO10" s="13"/>
      <c r="TGP10"/>
      <c r="TGQ10" s="13"/>
      <c r="TGR10"/>
      <c r="TGS10" s="13"/>
      <c r="TGT10"/>
      <c r="TGU10" s="13"/>
      <c r="TGV10"/>
      <c r="TGW10" s="13"/>
      <c r="TGX10"/>
      <c r="TGY10" s="13"/>
      <c r="TGZ10"/>
      <c r="THA10" s="13"/>
      <c r="THB10"/>
      <c r="THC10" s="13"/>
      <c r="THD10"/>
      <c r="THE10" s="13"/>
      <c r="THF10"/>
      <c r="THG10" s="13"/>
      <c r="THH10"/>
      <c r="THI10" s="13"/>
      <c r="THJ10"/>
      <c r="THK10" s="13"/>
      <c r="THL10"/>
      <c r="THM10" s="13"/>
      <c r="THN10"/>
      <c r="THO10" s="13"/>
      <c r="THP10"/>
      <c r="THQ10" s="13"/>
      <c r="THR10"/>
      <c r="THS10" s="13"/>
      <c r="THT10"/>
      <c r="THU10" s="13"/>
      <c r="THV10"/>
      <c r="THW10" s="13"/>
      <c r="THX10"/>
      <c r="THY10" s="13"/>
      <c r="THZ10"/>
      <c r="TIA10" s="13"/>
      <c r="TIB10"/>
      <c r="TIC10" s="13"/>
      <c r="TID10"/>
      <c r="TIE10" s="13"/>
      <c r="TIF10"/>
      <c r="TIG10" s="13"/>
      <c r="TIH10"/>
      <c r="TII10" s="13"/>
      <c r="TIJ10"/>
      <c r="TIK10" s="13"/>
      <c r="TIL10"/>
      <c r="TIM10" s="13"/>
      <c r="TIN10"/>
      <c r="TIO10" s="13"/>
      <c r="TIP10"/>
      <c r="TIQ10" s="13"/>
      <c r="TIR10"/>
      <c r="TIS10" s="13"/>
      <c r="TIT10"/>
      <c r="TIU10" s="13"/>
      <c r="TIV10"/>
      <c r="TIW10" s="13"/>
      <c r="TIX10"/>
      <c r="TIY10" s="13"/>
      <c r="TIZ10"/>
      <c r="TJA10" s="13"/>
      <c r="TJB10"/>
      <c r="TJC10" s="13"/>
      <c r="TJD10"/>
      <c r="TJE10" s="13"/>
      <c r="TJF10"/>
      <c r="TJG10" s="13"/>
      <c r="TJH10"/>
      <c r="TJI10" s="13"/>
      <c r="TJJ10"/>
      <c r="TJK10" s="13"/>
      <c r="TJL10"/>
      <c r="TJM10" s="13"/>
      <c r="TJN10"/>
      <c r="TJO10" s="13"/>
      <c r="TJP10"/>
      <c r="TJQ10" s="13"/>
      <c r="TJR10"/>
      <c r="TJS10" s="13"/>
      <c r="TJT10"/>
      <c r="TJU10" s="13"/>
      <c r="TJV10"/>
      <c r="TJW10" s="13"/>
      <c r="TJX10"/>
      <c r="TJY10" s="13"/>
      <c r="TJZ10"/>
      <c r="TKA10" s="13"/>
      <c r="TKB10"/>
      <c r="TKC10" s="13"/>
      <c r="TKD10"/>
      <c r="TKE10" s="13"/>
      <c r="TKF10"/>
      <c r="TKG10" s="13"/>
      <c r="TKH10"/>
      <c r="TKI10" s="13"/>
      <c r="TKJ10"/>
      <c r="TKK10" s="13"/>
      <c r="TKL10"/>
      <c r="TKM10" s="13"/>
      <c r="TKN10"/>
      <c r="TKO10" s="13"/>
      <c r="TKP10"/>
      <c r="TKQ10" s="13"/>
      <c r="TKR10"/>
      <c r="TKS10" s="13"/>
      <c r="TKT10"/>
      <c r="TKU10" s="13"/>
      <c r="TKV10"/>
      <c r="TKW10" s="13"/>
      <c r="TKX10"/>
      <c r="TKY10" s="13"/>
      <c r="TKZ10"/>
      <c r="TLA10" s="13"/>
      <c r="TLB10"/>
      <c r="TLC10" s="13"/>
      <c r="TLD10"/>
      <c r="TLE10" s="13"/>
      <c r="TLF10"/>
      <c r="TLG10" s="13"/>
      <c r="TLH10"/>
      <c r="TLI10" s="13"/>
      <c r="TLJ10"/>
      <c r="TLK10" s="13"/>
      <c r="TLL10"/>
      <c r="TLM10" s="13"/>
      <c r="TLN10"/>
      <c r="TLO10" s="13"/>
      <c r="TLP10"/>
      <c r="TLQ10" s="13"/>
      <c r="TLR10"/>
      <c r="TLS10" s="13"/>
      <c r="TLT10"/>
      <c r="TLU10" s="13"/>
      <c r="TLV10"/>
      <c r="TLW10" s="13"/>
      <c r="TLX10"/>
      <c r="TLY10" s="13"/>
      <c r="TLZ10"/>
      <c r="TMA10" s="13"/>
      <c r="TMB10"/>
      <c r="TMC10" s="13"/>
      <c r="TMD10"/>
      <c r="TME10" s="13"/>
      <c r="TMF10"/>
      <c r="TMG10" s="13"/>
      <c r="TMH10"/>
      <c r="TMI10" s="13"/>
      <c r="TMJ10"/>
      <c r="TMK10" s="13"/>
      <c r="TML10"/>
      <c r="TMM10" s="13"/>
      <c r="TMN10"/>
      <c r="TMO10" s="13"/>
      <c r="TMP10"/>
      <c r="TMQ10" s="13"/>
      <c r="TMR10"/>
      <c r="TMS10" s="13"/>
      <c r="TMT10"/>
      <c r="TMU10" s="13"/>
      <c r="TMV10"/>
      <c r="TMW10" s="13"/>
      <c r="TMX10"/>
      <c r="TMY10" s="13"/>
      <c r="TMZ10"/>
      <c r="TNA10" s="13"/>
      <c r="TNB10"/>
      <c r="TNC10" s="13"/>
      <c r="TND10"/>
      <c r="TNE10" s="13"/>
      <c r="TNF10"/>
      <c r="TNG10" s="13"/>
      <c r="TNH10"/>
      <c r="TNI10" s="13"/>
      <c r="TNJ10"/>
      <c r="TNK10" s="13"/>
      <c r="TNL10"/>
      <c r="TNM10" s="13"/>
      <c r="TNN10"/>
      <c r="TNO10" s="13"/>
      <c r="TNP10"/>
      <c r="TNQ10" s="13"/>
      <c r="TNR10"/>
      <c r="TNS10" s="13"/>
      <c r="TNT10"/>
      <c r="TNU10" s="13"/>
      <c r="TNV10"/>
      <c r="TNW10" s="13"/>
      <c r="TNX10"/>
      <c r="TNY10" s="13"/>
      <c r="TNZ10"/>
      <c r="TOA10" s="13"/>
      <c r="TOB10"/>
      <c r="TOC10" s="13"/>
      <c r="TOD10"/>
      <c r="TOE10" s="13"/>
      <c r="TOF10"/>
      <c r="TOG10" s="13"/>
      <c r="TOH10"/>
      <c r="TOI10" s="13"/>
      <c r="TOJ10"/>
      <c r="TOK10" s="13"/>
      <c r="TOL10"/>
      <c r="TOM10" s="13"/>
      <c r="TON10"/>
      <c r="TOO10" s="13"/>
      <c r="TOP10"/>
      <c r="TOQ10" s="13"/>
      <c r="TOR10"/>
      <c r="TOS10" s="13"/>
      <c r="TOT10"/>
      <c r="TOU10" s="13"/>
      <c r="TOV10"/>
      <c r="TOW10" s="13"/>
      <c r="TOX10"/>
      <c r="TOY10" s="13"/>
      <c r="TOZ10"/>
      <c r="TPA10" s="13"/>
      <c r="TPB10"/>
      <c r="TPC10" s="13"/>
      <c r="TPD10"/>
      <c r="TPE10" s="13"/>
      <c r="TPF10"/>
      <c r="TPG10" s="13"/>
      <c r="TPH10"/>
      <c r="TPI10" s="13"/>
      <c r="TPJ10"/>
      <c r="TPK10" s="13"/>
      <c r="TPL10"/>
      <c r="TPM10" s="13"/>
      <c r="TPN10"/>
      <c r="TPO10" s="13"/>
      <c r="TPP10"/>
      <c r="TPQ10" s="13"/>
      <c r="TPR10"/>
      <c r="TPS10" s="13"/>
      <c r="TPT10"/>
      <c r="TPU10" s="13"/>
      <c r="TPV10"/>
      <c r="TPW10" s="13"/>
      <c r="TPX10"/>
      <c r="TPY10" s="13"/>
      <c r="TPZ10"/>
      <c r="TQA10" s="13"/>
      <c r="TQB10"/>
      <c r="TQC10" s="13"/>
      <c r="TQD10"/>
      <c r="TQE10" s="13"/>
      <c r="TQF10"/>
      <c r="TQG10" s="13"/>
      <c r="TQH10"/>
      <c r="TQI10" s="13"/>
      <c r="TQJ10"/>
      <c r="TQK10" s="13"/>
      <c r="TQL10"/>
      <c r="TQM10" s="13"/>
      <c r="TQN10"/>
      <c r="TQO10" s="13"/>
      <c r="TQP10"/>
      <c r="TQQ10" s="13"/>
      <c r="TQR10"/>
      <c r="TQS10" s="13"/>
      <c r="TQT10"/>
      <c r="TQU10" s="13"/>
      <c r="TQV10"/>
      <c r="TQW10" s="13"/>
      <c r="TQX10"/>
      <c r="TQY10" s="13"/>
      <c r="TQZ10"/>
      <c r="TRA10" s="13"/>
      <c r="TRB10"/>
      <c r="TRC10" s="13"/>
      <c r="TRD10"/>
      <c r="TRE10" s="13"/>
      <c r="TRF10"/>
      <c r="TRG10" s="13"/>
      <c r="TRH10"/>
      <c r="TRI10" s="13"/>
      <c r="TRJ10"/>
      <c r="TRK10" s="13"/>
      <c r="TRL10"/>
      <c r="TRM10" s="13"/>
      <c r="TRN10"/>
      <c r="TRO10" s="13"/>
      <c r="TRP10"/>
      <c r="TRQ10" s="13"/>
      <c r="TRR10"/>
      <c r="TRS10" s="13"/>
      <c r="TRT10"/>
      <c r="TRU10" s="13"/>
      <c r="TRV10"/>
      <c r="TRW10" s="13"/>
      <c r="TRX10"/>
      <c r="TRY10" s="13"/>
      <c r="TRZ10"/>
      <c r="TSA10" s="13"/>
      <c r="TSB10"/>
      <c r="TSC10" s="13"/>
      <c r="TSD10"/>
      <c r="TSE10" s="13"/>
      <c r="TSF10"/>
      <c r="TSG10" s="13"/>
      <c r="TSH10"/>
      <c r="TSI10" s="13"/>
      <c r="TSJ10"/>
      <c r="TSK10" s="13"/>
      <c r="TSL10"/>
      <c r="TSM10" s="13"/>
      <c r="TSN10"/>
      <c r="TSO10" s="13"/>
      <c r="TSP10"/>
      <c r="TSQ10" s="13"/>
      <c r="TSR10"/>
      <c r="TSS10" s="13"/>
      <c r="TST10"/>
      <c r="TSU10" s="13"/>
      <c r="TSV10"/>
      <c r="TSW10" s="13"/>
      <c r="TSX10"/>
      <c r="TSY10" s="13"/>
      <c r="TSZ10"/>
      <c r="TTA10" s="13"/>
      <c r="TTB10"/>
      <c r="TTC10" s="13"/>
      <c r="TTD10"/>
      <c r="TTE10" s="13"/>
      <c r="TTF10"/>
      <c r="TTG10" s="13"/>
      <c r="TTH10"/>
      <c r="TTI10" s="13"/>
      <c r="TTJ10"/>
      <c r="TTK10" s="13"/>
      <c r="TTL10"/>
      <c r="TTM10" s="13"/>
      <c r="TTN10"/>
      <c r="TTO10" s="13"/>
      <c r="TTP10"/>
      <c r="TTQ10" s="13"/>
      <c r="TTR10"/>
      <c r="TTS10" s="13"/>
      <c r="TTT10"/>
      <c r="TTU10" s="13"/>
      <c r="TTV10"/>
      <c r="TTW10" s="13"/>
      <c r="TTX10"/>
      <c r="TTY10" s="13"/>
      <c r="TTZ10"/>
      <c r="TUA10" s="13"/>
      <c r="TUB10"/>
      <c r="TUC10" s="13"/>
      <c r="TUD10"/>
      <c r="TUE10" s="13"/>
      <c r="TUF10"/>
      <c r="TUG10" s="13"/>
      <c r="TUH10"/>
      <c r="TUI10" s="13"/>
      <c r="TUJ10"/>
      <c r="TUK10" s="13"/>
      <c r="TUL10"/>
      <c r="TUM10" s="13"/>
      <c r="TUN10"/>
      <c r="TUO10" s="13"/>
      <c r="TUP10"/>
      <c r="TUQ10" s="13"/>
      <c r="TUR10"/>
      <c r="TUS10" s="13"/>
      <c r="TUT10"/>
      <c r="TUU10" s="13"/>
      <c r="TUV10"/>
      <c r="TUW10" s="13"/>
      <c r="TUX10"/>
      <c r="TUY10" s="13"/>
      <c r="TUZ10"/>
      <c r="TVA10" s="13"/>
      <c r="TVB10"/>
      <c r="TVC10" s="13"/>
      <c r="TVD10"/>
      <c r="TVE10" s="13"/>
      <c r="TVF10"/>
      <c r="TVG10" s="13"/>
      <c r="TVH10"/>
      <c r="TVI10" s="13"/>
      <c r="TVJ10"/>
      <c r="TVK10" s="13"/>
      <c r="TVL10"/>
      <c r="TVM10" s="13"/>
      <c r="TVN10"/>
      <c r="TVO10" s="13"/>
      <c r="TVP10"/>
      <c r="TVQ10" s="13"/>
      <c r="TVR10"/>
      <c r="TVS10" s="13"/>
      <c r="TVT10"/>
      <c r="TVU10" s="13"/>
      <c r="TVV10"/>
      <c r="TVW10" s="13"/>
      <c r="TVX10"/>
      <c r="TVY10" s="13"/>
      <c r="TVZ10"/>
      <c r="TWA10" s="13"/>
      <c r="TWB10"/>
      <c r="TWC10" s="13"/>
      <c r="TWD10"/>
      <c r="TWE10" s="13"/>
      <c r="TWF10"/>
      <c r="TWG10" s="13"/>
      <c r="TWH10"/>
      <c r="TWI10" s="13"/>
      <c r="TWJ10"/>
      <c r="TWK10" s="13"/>
      <c r="TWL10"/>
      <c r="TWM10" s="13"/>
      <c r="TWN10"/>
      <c r="TWO10" s="13"/>
      <c r="TWP10"/>
      <c r="TWQ10" s="13"/>
      <c r="TWR10"/>
      <c r="TWS10" s="13"/>
      <c r="TWT10"/>
      <c r="TWU10" s="13"/>
      <c r="TWV10"/>
      <c r="TWW10" s="13"/>
      <c r="TWX10"/>
      <c r="TWY10" s="13"/>
      <c r="TWZ10"/>
      <c r="TXA10" s="13"/>
      <c r="TXB10"/>
      <c r="TXC10" s="13"/>
      <c r="TXD10"/>
      <c r="TXE10" s="13"/>
      <c r="TXF10"/>
      <c r="TXG10" s="13"/>
      <c r="TXH10"/>
      <c r="TXI10" s="13"/>
      <c r="TXJ10"/>
      <c r="TXK10" s="13"/>
      <c r="TXL10"/>
      <c r="TXM10" s="13"/>
      <c r="TXN10"/>
      <c r="TXO10" s="13"/>
      <c r="TXP10"/>
      <c r="TXQ10" s="13"/>
      <c r="TXR10"/>
      <c r="TXS10" s="13"/>
      <c r="TXT10"/>
      <c r="TXU10" s="13"/>
      <c r="TXV10"/>
      <c r="TXW10" s="13"/>
      <c r="TXX10"/>
      <c r="TXY10" s="13"/>
      <c r="TXZ10"/>
      <c r="TYA10" s="13"/>
      <c r="TYB10"/>
      <c r="TYC10" s="13"/>
      <c r="TYD10"/>
      <c r="TYE10" s="13"/>
      <c r="TYF10"/>
      <c r="TYG10" s="13"/>
      <c r="TYH10"/>
      <c r="TYI10" s="13"/>
      <c r="TYJ10"/>
      <c r="TYK10" s="13"/>
      <c r="TYL10"/>
      <c r="TYM10" s="13"/>
      <c r="TYN10"/>
      <c r="TYO10" s="13"/>
      <c r="TYP10"/>
      <c r="TYQ10" s="13"/>
      <c r="TYR10"/>
      <c r="TYS10" s="13"/>
      <c r="TYT10"/>
      <c r="TYU10" s="13"/>
      <c r="TYV10"/>
      <c r="TYW10" s="13"/>
      <c r="TYX10"/>
      <c r="TYY10" s="13"/>
      <c r="TYZ10"/>
      <c r="TZA10" s="13"/>
      <c r="TZB10"/>
      <c r="TZC10" s="13"/>
      <c r="TZD10"/>
      <c r="TZE10" s="13"/>
      <c r="TZF10"/>
      <c r="TZG10" s="13"/>
      <c r="TZH10"/>
      <c r="TZI10" s="13"/>
      <c r="TZJ10"/>
      <c r="TZK10" s="13"/>
      <c r="TZL10"/>
      <c r="TZM10" s="13"/>
      <c r="TZN10"/>
      <c r="TZO10" s="13"/>
      <c r="TZP10"/>
      <c r="TZQ10" s="13"/>
      <c r="TZR10"/>
      <c r="TZS10" s="13"/>
      <c r="TZT10"/>
      <c r="TZU10" s="13"/>
      <c r="TZV10"/>
      <c r="TZW10" s="13"/>
      <c r="TZX10"/>
      <c r="TZY10" s="13"/>
      <c r="TZZ10"/>
      <c r="UAA10" s="13"/>
      <c r="UAB10"/>
      <c r="UAC10" s="13"/>
      <c r="UAD10"/>
      <c r="UAE10" s="13"/>
      <c r="UAF10"/>
      <c r="UAG10" s="13"/>
      <c r="UAH10"/>
      <c r="UAI10" s="13"/>
      <c r="UAJ10"/>
      <c r="UAK10" s="13"/>
      <c r="UAL10"/>
      <c r="UAM10" s="13"/>
      <c r="UAN10"/>
      <c r="UAO10" s="13"/>
      <c r="UAP10"/>
      <c r="UAQ10" s="13"/>
      <c r="UAR10"/>
      <c r="UAS10" s="13"/>
      <c r="UAT10"/>
      <c r="UAU10" s="13"/>
      <c r="UAV10"/>
      <c r="UAW10" s="13"/>
      <c r="UAX10"/>
      <c r="UAY10" s="13"/>
      <c r="UAZ10"/>
      <c r="UBA10" s="13"/>
      <c r="UBB10"/>
      <c r="UBC10" s="13"/>
      <c r="UBD10"/>
      <c r="UBE10" s="13"/>
      <c r="UBF10"/>
      <c r="UBG10" s="13"/>
      <c r="UBH10"/>
      <c r="UBI10" s="13"/>
      <c r="UBJ10"/>
      <c r="UBK10" s="13"/>
      <c r="UBL10"/>
      <c r="UBM10" s="13"/>
      <c r="UBN10"/>
      <c r="UBO10" s="13"/>
      <c r="UBP10"/>
      <c r="UBQ10" s="13"/>
      <c r="UBR10"/>
      <c r="UBS10" s="13"/>
      <c r="UBT10"/>
      <c r="UBU10" s="13"/>
      <c r="UBV10"/>
      <c r="UBW10" s="13"/>
      <c r="UBX10"/>
      <c r="UBY10" s="13"/>
      <c r="UBZ10"/>
      <c r="UCA10" s="13"/>
      <c r="UCB10"/>
      <c r="UCC10" s="13"/>
      <c r="UCD10"/>
      <c r="UCE10" s="13"/>
      <c r="UCF10"/>
      <c r="UCG10" s="13"/>
      <c r="UCH10"/>
      <c r="UCI10" s="13"/>
      <c r="UCJ10"/>
      <c r="UCK10" s="13"/>
      <c r="UCL10"/>
      <c r="UCM10" s="13"/>
      <c r="UCN10"/>
      <c r="UCO10" s="13"/>
      <c r="UCP10"/>
      <c r="UCQ10" s="13"/>
      <c r="UCR10"/>
      <c r="UCS10" s="13"/>
      <c r="UCT10"/>
      <c r="UCU10" s="13"/>
      <c r="UCV10"/>
      <c r="UCW10" s="13"/>
      <c r="UCX10"/>
      <c r="UCY10" s="13"/>
      <c r="UCZ10"/>
      <c r="UDA10" s="13"/>
      <c r="UDB10"/>
      <c r="UDC10" s="13"/>
      <c r="UDD10"/>
      <c r="UDE10" s="13"/>
      <c r="UDF10"/>
      <c r="UDG10" s="13"/>
      <c r="UDH10"/>
      <c r="UDI10" s="13"/>
      <c r="UDJ10"/>
      <c r="UDK10" s="13"/>
      <c r="UDL10"/>
      <c r="UDM10" s="13"/>
      <c r="UDN10"/>
      <c r="UDO10" s="13"/>
      <c r="UDP10"/>
      <c r="UDQ10" s="13"/>
      <c r="UDR10"/>
      <c r="UDS10" s="13"/>
      <c r="UDT10"/>
      <c r="UDU10" s="13"/>
      <c r="UDV10"/>
      <c r="UDW10" s="13"/>
      <c r="UDX10"/>
      <c r="UDY10" s="13"/>
      <c r="UDZ10"/>
      <c r="UEA10" s="13"/>
      <c r="UEB10"/>
      <c r="UEC10" s="13"/>
      <c r="UED10"/>
      <c r="UEE10" s="13"/>
      <c r="UEF10"/>
      <c r="UEG10" s="13"/>
      <c r="UEH10"/>
      <c r="UEI10" s="13"/>
      <c r="UEJ10"/>
      <c r="UEK10" s="13"/>
      <c r="UEL10"/>
      <c r="UEM10" s="13"/>
      <c r="UEN10"/>
      <c r="UEO10" s="13"/>
      <c r="UEP10"/>
      <c r="UEQ10" s="13"/>
      <c r="UER10"/>
      <c r="UES10" s="13"/>
      <c r="UET10"/>
      <c r="UEU10" s="13"/>
      <c r="UEV10"/>
      <c r="UEW10" s="13"/>
      <c r="UEX10"/>
      <c r="UEY10" s="13"/>
      <c r="UEZ10"/>
      <c r="UFA10" s="13"/>
      <c r="UFB10"/>
      <c r="UFC10" s="13"/>
      <c r="UFD10"/>
      <c r="UFE10" s="13"/>
      <c r="UFF10"/>
      <c r="UFG10" s="13"/>
      <c r="UFH10"/>
      <c r="UFI10" s="13"/>
      <c r="UFJ10"/>
      <c r="UFK10" s="13"/>
      <c r="UFL10"/>
      <c r="UFM10" s="13"/>
      <c r="UFN10"/>
      <c r="UFO10" s="13"/>
      <c r="UFP10"/>
      <c r="UFQ10" s="13"/>
      <c r="UFR10"/>
      <c r="UFS10" s="13"/>
      <c r="UFT10"/>
      <c r="UFU10" s="13"/>
      <c r="UFV10"/>
      <c r="UFW10" s="13"/>
      <c r="UFX10"/>
      <c r="UFY10" s="13"/>
      <c r="UFZ10"/>
      <c r="UGA10" s="13"/>
      <c r="UGB10"/>
      <c r="UGC10" s="13"/>
      <c r="UGD10"/>
      <c r="UGE10" s="13"/>
      <c r="UGF10"/>
      <c r="UGG10" s="13"/>
      <c r="UGH10"/>
      <c r="UGI10" s="13"/>
      <c r="UGJ10"/>
      <c r="UGK10" s="13"/>
      <c r="UGL10"/>
      <c r="UGM10" s="13"/>
      <c r="UGN10"/>
      <c r="UGO10" s="13"/>
      <c r="UGP10"/>
      <c r="UGQ10" s="13"/>
      <c r="UGR10"/>
      <c r="UGS10" s="13"/>
      <c r="UGT10"/>
      <c r="UGU10" s="13"/>
      <c r="UGV10"/>
      <c r="UGW10" s="13"/>
      <c r="UGX10"/>
      <c r="UGY10" s="13"/>
      <c r="UGZ10"/>
      <c r="UHA10" s="13"/>
      <c r="UHB10"/>
      <c r="UHC10" s="13"/>
      <c r="UHD10"/>
      <c r="UHE10" s="13"/>
      <c r="UHF10"/>
      <c r="UHG10" s="13"/>
      <c r="UHH10"/>
      <c r="UHI10" s="13"/>
      <c r="UHJ10"/>
      <c r="UHK10" s="13"/>
      <c r="UHL10"/>
      <c r="UHM10" s="13"/>
      <c r="UHN10"/>
      <c r="UHO10" s="13"/>
      <c r="UHP10"/>
      <c r="UHQ10" s="13"/>
      <c r="UHR10"/>
      <c r="UHS10" s="13"/>
      <c r="UHT10"/>
      <c r="UHU10" s="13"/>
      <c r="UHV10"/>
      <c r="UHW10" s="13"/>
      <c r="UHX10"/>
      <c r="UHY10" s="13"/>
      <c r="UHZ10"/>
      <c r="UIA10" s="13"/>
      <c r="UIB10"/>
      <c r="UIC10" s="13"/>
      <c r="UID10"/>
      <c r="UIE10" s="13"/>
      <c r="UIF10"/>
      <c r="UIG10" s="13"/>
      <c r="UIH10"/>
      <c r="UII10" s="13"/>
      <c r="UIJ10"/>
      <c r="UIK10" s="13"/>
      <c r="UIL10"/>
      <c r="UIM10" s="13"/>
      <c r="UIN10"/>
      <c r="UIO10" s="13"/>
      <c r="UIP10"/>
      <c r="UIQ10" s="13"/>
      <c r="UIR10"/>
      <c r="UIS10" s="13"/>
      <c r="UIT10"/>
      <c r="UIU10" s="13"/>
      <c r="UIV10"/>
      <c r="UIW10" s="13"/>
      <c r="UIX10"/>
      <c r="UIY10" s="13"/>
      <c r="UIZ10"/>
      <c r="UJA10" s="13"/>
      <c r="UJB10"/>
      <c r="UJC10" s="13"/>
      <c r="UJD10"/>
      <c r="UJE10" s="13"/>
      <c r="UJF10"/>
      <c r="UJG10" s="13"/>
      <c r="UJH10"/>
      <c r="UJI10" s="13"/>
      <c r="UJJ10"/>
      <c r="UJK10" s="13"/>
      <c r="UJL10"/>
      <c r="UJM10" s="13"/>
      <c r="UJN10"/>
      <c r="UJO10" s="13"/>
      <c r="UJP10"/>
      <c r="UJQ10" s="13"/>
      <c r="UJR10"/>
      <c r="UJS10" s="13"/>
      <c r="UJT10"/>
      <c r="UJU10" s="13"/>
      <c r="UJV10"/>
      <c r="UJW10" s="13"/>
      <c r="UJX10"/>
      <c r="UJY10" s="13"/>
      <c r="UJZ10"/>
      <c r="UKA10" s="13"/>
      <c r="UKB10"/>
      <c r="UKC10" s="13"/>
      <c r="UKD10"/>
      <c r="UKE10" s="13"/>
      <c r="UKF10"/>
      <c r="UKG10" s="13"/>
      <c r="UKH10"/>
      <c r="UKI10" s="13"/>
      <c r="UKJ10"/>
      <c r="UKK10" s="13"/>
      <c r="UKL10"/>
      <c r="UKM10" s="13"/>
      <c r="UKN10"/>
      <c r="UKO10" s="13"/>
      <c r="UKP10"/>
      <c r="UKQ10" s="13"/>
      <c r="UKR10"/>
      <c r="UKS10" s="13"/>
      <c r="UKT10"/>
      <c r="UKU10" s="13"/>
      <c r="UKV10"/>
      <c r="UKW10" s="13"/>
      <c r="UKX10"/>
      <c r="UKY10" s="13"/>
      <c r="UKZ10"/>
      <c r="ULA10" s="13"/>
      <c r="ULB10"/>
      <c r="ULC10" s="13"/>
      <c r="ULD10"/>
      <c r="ULE10" s="13"/>
      <c r="ULF10"/>
      <c r="ULG10" s="13"/>
      <c r="ULH10"/>
      <c r="ULI10" s="13"/>
      <c r="ULJ10"/>
      <c r="ULK10" s="13"/>
      <c r="ULL10"/>
      <c r="ULM10" s="13"/>
      <c r="ULN10"/>
      <c r="ULO10" s="13"/>
      <c r="ULP10"/>
      <c r="ULQ10" s="13"/>
      <c r="ULR10"/>
      <c r="ULS10" s="13"/>
      <c r="ULT10"/>
      <c r="ULU10" s="13"/>
      <c r="ULV10"/>
      <c r="ULW10" s="13"/>
      <c r="ULX10"/>
      <c r="ULY10" s="13"/>
      <c r="ULZ10"/>
      <c r="UMA10" s="13"/>
      <c r="UMB10"/>
      <c r="UMC10" s="13"/>
      <c r="UMD10"/>
      <c r="UME10" s="13"/>
      <c r="UMF10"/>
      <c r="UMG10" s="13"/>
      <c r="UMH10"/>
      <c r="UMI10" s="13"/>
      <c r="UMJ10"/>
      <c r="UMK10" s="13"/>
      <c r="UML10"/>
      <c r="UMM10" s="13"/>
      <c r="UMN10"/>
      <c r="UMO10" s="13"/>
      <c r="UMP10"/>
      <c r="UMQ10" s="13"/>
      <c r="UMR10"/>
      <c r="UMS10" s="13"/>
      <c r="UMT10"/>
      <c r="UMU10" s="13"/>
      <c r="UMV10"/>
      <c r="UMW10" s="13"/>
      <c r="UMX10"/>
      <c r="UMY10" s="13"/>
      <c r="UMZ10"/>
      <c r="UNA10" s="13"/>
      <c r="UNB10"/>
      <c r="UNC10" s="13"/>
      <c r="UND10"/>
      <c r="UNE10" s="13"/>
      <c r="UNF10"/>
      <c r="UNG10" s="13"/>
      <c r="UNH10"/>
      <c r="UNI10" s="13"/>
      <c r="UNJ10"/>
      <c r="UNK10" s="13"/>
      <c r="UNL10"/>
      <c r="UNM10" s="13"/>
      <c r="UNN10"/>
      <c r="UNO10" s="13"/>
      <c r="UNP10"/>
      <c r="UNQ10" s="13"/>
      <c r="UNR10"/>
      <c r="UNS10" s="13"/>
      <c r="UNT10"/>
      <c r="UNU10" s="13"/>
      <c r="UNV10"/>
      <c r="UNW10" s="13"/>
      <c r="UNX10"/>
      <c r="UNY10" s="13"/>
      <c r="UNZ10"/>
      <c r="UOA10" s="13"/>
      <c r="UOB10"/>
      <c r="UOC10" s="13"/>
      <c r="UOD10"/>
      <c r="UOE10" s="13"/>
      <c r="UOF10"/>
      <c r="UOG10" s="13"/>
      <c r="UOH10"/>
      <c r="UOI10" s="13"/>
      <c r="UOJ10"/>
      <c r="UOK10" s="13"/>
      <c r="UOL10"/>
      <c r="UOM10" s="13"/>
      <c r="UON10"/>
      <c r="UOO10" s="13"/>
      <c r="UOP10"/>
      <c r="UOQ10" s="13"/>
      <c r="UOR10"/>
      <c r="UOS10" s="13"/>
      <c r="UOT10"/>
      <c r="UOU10" s="13"/>
      <c r="UOV10"/>
      <c r="UOW10" s="13"/>
      <c r="UOX10"/>
      <c r="UOY10" s="13"/>
      <c r="UOZ10"/>
      <c r="UPA10" s="13"/>
      <c r="UPB10"/>
      <c r="UPC10" s="13"/>
      <c r="UPD10"/>
      <c r="UPE10" s="13"/>
      <c r="UPF10"/>
      <c r="UPG10" s="13"/>
      <c r="UPH10"/>
      <c r="UPI10" s="13"/>
      <c r="UPJ10"/>
      <c r="UPK10" s="13"/>
      <c r="UPL10"/>
      <c r="UPM10" s="13"/>
      <c r="UPN10"/>
      <c r="UPO10" s="13"/>
      <c r="UPP10"/>
      <c r="UPQ10" s="13"/>
      <c r="UPR10"/>
      <c r="UPS10" s="13"/>
      <c r="UPT10"/>
      <c r="UPU10" s="13"/>
      <c r="UPV10"/>
      <c r="UPW10" s="13"/>
      <c r="UPX10"/>
      <c r="UPY10" s="13"/>
      <c r="UPZ10"/>
      <c r="UQA10" s="13"/>
      <c r="UQB10"/>
      <c r="UQC10" s="13"/>
      <c r="UQD10"/>
      <c r="UQE10" s="13"/>
      <c r="UQF10"/>
      <c r="UQG10" s="13"/>
      <c r="UQH10"/>
      <c r="UQI10" s="13"/>
      <c r="UQJ10"/>
      <c r="UQK10" s="13"/>
      <c r="UQL10"/>
      <c r="UQM10" s="13"/>
      <c r="UQN10"/>
      <c r="UQO10" s="13"/>
      <c r="UQP10"/>
      <c r="UQQ10" s="13"/>
      <c r="UQR10"/>
      <c r="UQS10" s="13"/>
      <c r="UQT10"/>
      <c r="UQU10" s="13"/>
      <c r="UQV10"/>
      <c r="UQW10" s="13"/>
      <c r="UQX10"/>
      <c r="UQY10" s="13"/>
      <c r="UQZ10"/>
      <c r="URA10" s="13"/>
      <c r="URB10"/>
      <c r="URC10" s="13"/>
      <c r="URD10"/>
      <c r="URE10" s="13"/>
      <c r="URF10"/>
      <c r="URG10" s="13"/>
      <c r="URH10"/>
      <c r="URI10" s="13"/>
      <c r="URJ10"/>
      <c r="URK10" s="13"/>
      <c r="URL10"/>
      <c r="URM10" s="13"/>
      <c r="URN10"/>
      <c r="URO10" s="13"/>
      <c r="URP10"/>
      <c r="URQ10" s="13"/>
      <c r="URR10"/>
      <c r="URS10" s="13"/>
      <c r="URT10"/>
      <c r="URU10" s="13"/>
      <c r="URV10"/>
      <c r="URW10" s="13"/>
      <c r="URX10"/>
      <c r="URY10" s="13"/>
      <c r="URZ10"/>
      <c r="USA10" s="13"/>
      <c r="USB10"/>
      <c r="USC10" s="13"/>
      <c r="USD10"/>
      <c r="USE10" s="13"/>
      <c r="USF10"/>
      <c r="USG10" s="13"/>
      <c r="USH10"/>
      <c r="USI10" s="13"/>
      <c r="USJ10"/>
      <c r="USK10" s="13"/>
      <c r="USL10"/>
      <c r="USM10" s="13"/>
      <c r="USN10"/>
      <c r="USO10" s="13"/>
      <c r="USP10"/>
      <c r="USQ10" s="13"/>
      <c r="USR10"/>
      <c r="USS10" s="13"/>
      <c r="UST10"/>
      <c r="USU10" s="13"/>
      <c r="USV10"/>
      <c r="USW10" s="13"/>
      <c r="USX10"/>
      <c r="USY10" s="13"/>
      <c r="USZ10"/>
      <c r="UTA10" s="13"/>
      <c r="UTB10"/>
      <c r="UTC10" s="13"/>
      <c r="UTD10"/>
      <c r="UTE10" s="13"/>
      <c r="UTF10"/>
      <c r="UTG10" s="13"/>
      <c r="UTH10"/>
      <c r="UTI10" s="13"/>
      <c r="UTJ10"/>
      <c r="UTK10" s="13"/>
      <c r="UTL10"/>
      <c r="UTM10" s="13"/>
      <c r="UTN10"/>
      <c r="UTO10" s="13"/>
      <c r="UTP10"/>
      <c r="UTQ10" s="13"/>
      <c r="UTR10"/>
      <c r="UTS10" s="13"/>
      <c r="UTT10"/>
      <c r="UTU10" s="13"/>
      <c r="UTV10"/>
      <c r="UTW10" s="13"/>
      <c r="UTX10"/>
      <c r="UTY10" s="13"/>
      <c r="UTZ10"/>
      <c r="UUA10" s="13"/>
      <c r="UUB10"/>
      <c r="UUC10" s="13"/>
      <c r="UUD10"/>
      <c r="UUE10" s="13"/>
      <c r="UUF10"/>
      <c r="UUG10" s="13"/>
      <c r="UUH10"/>
      <c r="UUI10" s="13"/>
      <c r="UUJ10"/>
      <c r="UUK10" s="13"/>
      <c r="UUL10"/>
      <c r="UUM10" s="13"/>
      <c r="UUN10"/>
      <c r="UUO10" s="13"/>
      <c r="UUP10"/>
      <c r="UUQ10" s="13"/>
      <c r="UUR10"/>
      <c r="UUS10" s="13"/>
      <c r="UUT10"/>
      <c r="UUU10" s="13"/>
      <c r="UUV10"/>
      <c r="UUW10" s="13"/>
      <c r="UUX10"/>
      <c r="UUY10" s="13"/>
      <c r="UUZ10"/>
      <c r="UVA10" s="13"/>
      <c r="UVB10"/>
      <c r="UVC10" s="13"/>
      <c r="UVD10"/>
      <c r="UVE10" s="13"/>
      <c r="UVF10"/>
      <c r="UVG10" s="13"/>
      <c r="UVH10"/>
      <c r="UVI10" s="13"/>
      <c r="UVJ10"/>
      <c r="UVK10" s="13"/>
      <c r="UVL10"/>
      <c r="UVM10" s="13"/>
      <c r="UVN10"/>
      <c r="UVO10" s="13"/>
      <c r="UVP10"/>
      <c r="UVQ10" s="13"/>
      <c r="UVR10"/>
      <c r="UVS10" s="13"/>
      <c r="UVT10"/>
      <c r="UVU10" s="13"/>
      <c r="UVV10"/>
      <c r="UVW10" s="13"/>
      <c r="UVX10"/>
      <c r="UVY10" s="13"/>
      <c r="UVZ10"/>
      <c r="UWA10" s="13"/>
      <c r="UWB10"/>
      <c r="UWC10" s="13"/>
      <c r="UWD10"/>
      <c r="UWE10" s="13"/>
      <c r="UWF10"/>
      <c r="UWG10" s="13"/>
      <c r="UWH10"/>
      <c r="UWI10" s="13"/>
      <c r="UWJ10"/>
      <c r="UWK10" s="13"/>
      <c r="UWL10"/>
      <c r="UWM10" s="13"/>
      <c r="UWN10"/>
      <c r="UWO10" s="13"/>
      <c r="UWP10"/>
      <c r="UWQ10" s="13"/>
      <c r="UWR10"/>
      <c r="UWS10" s="13"/>
      <c r="UWT10"/>
      <c r="UWU10" s="13"/>
      <c r="UWV10"/>
      <c r="UWW10" s="13"/>
      <c r="UWX10"/>
      <c r="UWY10" s="13"/>
      <c r="UWZ10"/>
      <c r="UXA10" s="13"/>
      <c r="UXB10"/>
      <c r="UXC10" s="13"/>
      <c r="UXD10"/>
      <c r="UXE10" s="13"/>
      <c r="UXF10"/>
      <c r="UXG10" s="13"/>
      <c r="UXH10"/>
      <c r="UXI10" s="13"/>
      <c r="UXJ10"/>
      <c r="UXK10" s="13"/>
      <c r="UXL10"/>
      <c r="UXM10" s="13"/>
      <c r="UXN10"/>
      <c r="UXO10" s="13"/>
      <c r="UXP10"/>
      <c r="UXQ10" s="13"/>
      <c r="UXR10"/>
      <c r="UXS10" s="13"/>
      <c r="UXT10"/>
      <c r="UXU10" s="13"/>
      <c r="UXV10"/>
      <c r="UXW10" s="13"/>
      <c r="UXX10"/>
      <c r="UXY10" s="13"/>
      <c r="UXZ10"/>
      <c r="UYA10" s="13"/>
      <c r="UYB10"/>
      <c r="UYC10" s="13"/>
      <c r="UYD10"/>
      <c r="UYE10" s="13"/>
      <c r="UYF10"/>
      <c r="UYG10" s="13"/>
      <c r="UYH10"/>
      <c r="UYI10" s="13"/>
      <c r="UYJ10"/>
      <c r="UYK10" s="13"/>
      <c r="UYL10"/>
      <c r="UYM10" s="13"/>
      <c r="UYN10"/>
      <c r="UYO10" s="13"/>
      <c r="UYP10"/>
      <c r="UYQ10" s="13"/>
      <c r="UYR10"/>
      <c r="UYS10" s="13"/>
      <c r="UYT10"/>
      <c r="UYU10" s="13"/>
      <c r="UYV10"/>
      <c r="UYW10" s="13"/>
      <c r="UYX10"/>
      <c r="UYY10" s="13"/>
      <c r="UYZ10"/>
      <c r="UZA10" s="13"/>
      <c r="UZB10"/>
      <c r="UZC10" s="13"/>
      <c r="UZD10"/>
      <c r="UZE10" s="13"/>
      <c r="UZF10"/>
      <c r="UZG10" s="13"/>
      <c r="UZH10"/>
      <c r="UZI10" s="13"/>
      <c r="UZJ10"/>
      <c r="UZK10" s="13"/>
      <c r="UZL10"/>
      <c r="UZM10" s="13"/>
      <c r="UZN10"/>
      <c r="UZO10" s="13"/>
      <c r="UZP10"/>
      <c r="UZQ10" s="13"/>
      <c r="UZR10"/>
      <c r="UZS10" s="13"/>
      <c r="UZT10"/>
      <c r="UZU10" s="13"/>
      <c r="UZV10"/>
      <c r="UZW10" s="13"/>
      <c r="UZX10"/>
      <c r="UZY10" s="13"/>
      <c r="UZZ10"/>
      <c r="VAA10" s="13"/>
      <c r="VAB10"/>
      <c r="VAC10" s="13"/>
      <c r="VAD10"/>
      <c r="VAE10" s="13"/>
      <c r="VAF10"/>
      <c r="VAG10" s="13"/>
      <c r="VAH10"/>
      <c r="VAI10" s="13"/>
      <c r="VAJ10"/>
      <c r="VAK10" s="13"/>
      <c r="VAL10"/>
      <c r="VAM10" s="13"/>
      <c r="VAN10"/>
      <c r="VAO10" s="13"/>
      <c r="VAP10"/>
      <c r="VAQ10" s="13"/>
      <c r="VAR10"/>
      <c r="VAS10" s="13"/>
      <c r="VAT10"/>
      <c r="VAU10" s="13"/>
      <c r="VAV10"/>
      <c r="VAW10" s="13"/>
      <c r="VAX10"/>
      <c r="VAY10" s="13"/>
      <c r="VAZ10"/>
      <c r="VBA10" s="13"/>
      <c r="VBB10"/>
      <c r="VBC10" s="13"/>
      <c r="VBD10"/>
      <c r="VBE10" s="13"/>
      <c r="VBF10"/>
      <c r="VBG10" s="13"/>
      <c r="VBH10"/>
      <c r="VBI10" s="13"/>
      <c r="VBJ10"/>
      <c r="VBK10" s="13"/>
      <c r="VBL10"/>
      <c r="VBM10" s="13"/>
      <c r="VBN10"/>
      <c r="VBO10" s="13"/>
      <c r="VBP10"/>
      <c r="VBQ10" s="13"/>
      <c r="VBR10"/>
      <c r="VBS10" s="13"/>
      <c r="VBT10"/>
      <c r="VBU10" s="13"/>
      <c r="VBV10"/>
      <c r="VBW10" s="13"/>
      <c r="VBX10"/>
      <c r="VBY10" s="13"/>
      <c r="VBZ10"/>
      <c r="VCA10" s="13"/>
      <c r="VCB10"/>
      <c r="VCC10" s="13"/>
      <c r="VCD10"/>
      <c r="VCE10" s="13"/>
      <c r="VCF10"/>
      <c r="VCG10" s="13"/>
      <c r="VCH10"/>
      <c r="VCI10" s="13"/>
      <c r="VCJ10"/>
      <c r="VCK10" s="13"/>
      <c r="VCL10"/>
      <c r="VCM10" s="13"/>
      <c r="VCN10"/>
      <c r="VCO10" s="13"/>
      <c r="VCP10"/>
      <c r="VCQ10" s="13"/>
      <c r="VCR10"/>
      <c r="VCS10" s="13"/>
      <c r="VCT10"/>
      <c r="VCU10" s="13"/>
      <c r="VCV10"/>
      <c r="VCW10" s="13"/>
      <c r="VCX10"/>
      <c r="VCY10" s="13"/>
      <c r="VCZ10"/>
      <c r="VDA10" s="13"/>
      <c r="VDB10"/>
      <c r="VDC10" s="13"/>
      <c r="VDD10"/>
      <c r="VDE10" s="13"/>
      <c r="VDF10"/>
      <c r="VDG10" s="13"/>
      <c r="VDH10"/>
      <c r="VDI10" s="13"/>
      <c r="VDJ10"/>
      <c r="VDK10" s="13"/>
      <c r="VDL10"/>
      <c r="VDM10" s="13"/>
      <c r="VDN10"/>
      <c r="VDO10" s="13"/>
      <c r="VDP10"/>
      <c r="VDQ10" s="13"/>
      <c r="VDR10"/>
      <c r="VDS10" s="13"/>
      <c r="VDT10"/>
      <c r="VDU10" s="13"/>
      <c r="VDV10"/>
      <c r="VDW10" s="13"/>
      <c r="VDX10"/>
      <c r="VDY10" s="13"/>
      <c r="VDZ10"/>
      <c r="VEA10" s="13"/>
      <c r="VEB10"/>
      <c r="VEC10" s="13"/>
      <c r="VED10"/>
      <c r="VEE10" s="13"/>
      <c r="VEF10"/>
      <c r="VEG10" s="13"/>
      <c r="VEH10"/>
      <c r="VEI10" s="13"/>
      <c r="VEJ10"/>
      <c r="VEK10" s="13"/>
      <c r="VEL10"/>
      <c r="VEM10" s="13"/>
      <c r="VEN10"/>
      <c r="VEO10" s="13"/>
      <c r="VEP10"/>
      <c r="VEQ10" s="13"/>
      <c r="VER10"/>
      <c r="VES10" s="13"/>
      <c r="VET10"/>
      <c r="VEU10" s="13"/>
      <c r="VEV10"/>
      <c r="VEW10" s="13"/>
      <c r="VEX10"/>
      <c r="VEY10" s="13"/>
      <c r="VEZ10"/>
      <c r="VFA10" s="13"/>
      <c r="VFB10"/>
      <c r="VFC10" s="13"/>
      <c r="VFD10"/>
      <c r="VFE10" s="13"/>
      <c r="VFF10"/>
      <c r="VFG10" s="13"/>
      <c r="VFH10"/>
      <c r="VFI10" s="13"/>
      <c r="VFJ10"/>
      <c r="VFK10" s="13"/>
      <c r="VFL10"/>
      <c r="VFM10" s="13"/>
      <c r="VFN10"/>
      <c r="VFO10" s="13"/>
      <c r="VFP10"/>
      <c r="VFQ10" s="13"/>
      <c r="VFR10"/>
      <c r="VFS10" s="13"/>
      <c r="VFT10"/>
      <c r="VFU10" s="13"/>
      <c r="VFV10"/>
      <c r="VFW10" s="13"/>
      <c r="VFX10"/>
      <c r="VFY10" s="13"/>
      <c r="VFZ10"/>
      <c r="VGA10" s="13"/>
      <c r="VGB10"/>
      <c r="VGC10" s="13"/>
      <c r="VGD10"/>
      <c r="VGE10" s="13"/>
      <c r="VGF10"/>
      <c r="VGG10" s="13"/>
      <c r="VGH10"/>
      <c r="VGI10" s="13"/>
      <c r="VGJ10"/>
      <c r="VGK10" s="13"/>
      <c r="VGL10"/>
      <c r="VGM10" s="13"/>
      <c r="VGN10"/>
      <c r="VGO10" s="13"/>
      <c r="VGP10"/>
      <c r="VGQ10" s="13"/>
      <c r="VGR10"/>
      <c r="VGS10" s="13"/>
      <c r="VGT10"/>
      <c r="VGU10" s="13"/>
      <c r="VGV10"/>
      <c r="VGW10" s="13"/>
      <c r="VGX10"/>
      <c r="VGY10" s="13"/>
      <c r="VGZ10"/>
      <c r="VHA10" s="13"/>
      <c r="VHB10"/>
      <c r="VHC10" s="13"/>
      <c r="VHD10"/>
      <c r="VHE10" s="13"/>
      <c r="VHF10"/>
      <c r="VHG10" s="13"/>
      <c r="VHH10"/>
      <c r="VHI10" s="13"/>
      <c r="VHJ10"/>
      <c r="VHK10" s="13"/>
      <c r="VHL10"/>
      <c r="VHM10" s="13"/>
      <c r="VHN10"/>
      <c r="VHO10" s="13"/>
      <c r="VHP10"/>
      <c r="VHQ10" s="13"/>
      <c r="VHR10"/>
      <c r="VHS10" s="13"/>
      <c r="VHT10"/>
      <c r="VHU10" s="13"/>
      <c r="VHV10"/>
      <c r="VHW10" s="13"/>
      <c r="VHX10"/>
      <c r="VHY10" s="13"/>
      <c r="VHZ10"/>
      <c r="VIA10" s="13"/>
      <c r="VIB10"/>
      <c r="VIC10" s="13"/>
      <c r="VID10"/>
      <c r="VIE10" s="13"/>
      <c r="VIF10"/>
      <c r="VIG10" s="13"/>
      <c r="VIH10"/>
      <c r="VII10" s="13"/>
      <c r="VIJ10"/>
      <c r="VIK10" s="13"/>
      <c r="VIL10"/>
      <c r="VIM10" s="13"/>
      <c r="VIN10"/>
      <c r="VIO10" s="13"/>
      <c r="VIP10"/>
      <c r="VIQ10" s="13"/>
      <c r="VIR10"/>
      <c r="VIS10" s="13"/>
      <c r="VIT10"/>
      <c r="VIU10" s="13"/>
      <c r="VIV10"/>
      <c r="VIW10" s="13"/>
      <c r="VIX10"/>
      <c r="VIY10" s="13"/>
      <c r="VIZ10"/>
      <c r="VJA10" s="13"/>
      <c r="VJB10"/>
      <c r="VJC10" s="13"/>
      <c r="VJD10"/>
      <c r="VJE10" s="13"/>
      <c r="VJF10"/>
      <c r="VJG10" s="13"/>
      <c r="VJH10"/>
      <c r="VJI10" s="13"/>
      <c r="VJJ10"/>
      <c r="VJK10" s="13"/>
      <c r="VJL10"/>
      <c r="VJM10" s="13"/>
      <c r="VJN10"/>
      <c r="VJO10" s="13"/>
      <c r="VJP10"/>
      <c r="VJQ10" s="13"/>
      <c r="VJR10"/>
      <c r="VJS10" s="13"/>
      <c r="VJT10"/>
      <c r="VJU10" s="13"/>
      <c r="VJV10"/>
      <c r="VJW10" s="13"/>
      <c r="VJX10"/>
      <c r="VJY10" s="13"/>
      <c r="VJZ10"/>
      <c r="VKA10" s="13"/>
      <c r="VKB10"/>
      <c r="VKC10" s="13"/>
      <c r="VKD10"/>
      <c r="VKE10" s="13"/>
      <c r="VKF10"/>
      <c r="VKG10" s="13"/>
      <c r="VKH10"/>
      <c r="VKI10" s="13"/>
      <c r="VKJ10"/>
      <c r="VKK10" s="13"/>
      <c r="VKL10"/>
      <c r="VKM10" s="13"/>
      <c r="VKN10"/>
      <c r="VKO10" s="13"/>
      <c r="VKP10"/>
      <c r="VKQ10" s="13"/>
      <c r="VKR10"/>
      <c r="VKS10" s="13"/>
      <c r="VKT10"/>
      <c r="VKU10" s="13"/>
      <c r="VKV10"/>
      <c r="VKW10" s="13"/>
      <c r="VKX10"/>
      <c r="VKY10" s="13"/>
      <c r="VKZ10"/>
      <c r="VLA10" s="13"/>
      <c r="VLB10"/>
      <c r="VLC10" s="13"/>
      <c r="VLD10"/>
      <c r="VLE10" s="13"/>
      <c r="VLF10"/>
      <c r="VLG10" s="13"/>
      <c r="VLH10"/>
      <c r="VLI10" s="13"/>
      <c r="VLJ10"/>
      <c r="VLK10" s="13"/>
      <c r="VLL10"/>
      <c r="VLM10" s="13"/>
      <c r="VLN10"/>
      <c r="VLO10" s="13"/>
      <c r="VLP10"/>
      <c r="VLQ10" s="13"/>
      <c r="VLR10"/>
      <c r="VLS10" s="13"/>
      <c r="VLT10"/>
      <c r="VLU10" s="13"/>
      <c r="VLV10"/>
      <c r="VLW10" s="13"/>
      <c r="VLX10"/>
      <c r="VLY10" s="13"/>
      <c r="VLZ10"/>
      <c r="VMA10" s="13"/>
      <c r="VMB10"/>
      <c r="VMC10" s="13"/>
      <c r="VMD10"/>
      <c r="VME10" s="13"/>
      <c r="VMF10"/>
      <c r="VMG10" s="13"/>
      <c r="VMH10"/>
      <c r="VMI10" s="13"/>
      <c r="VMJ10"/>
      <c r="VMK10" s="13"/>
      <c r="VML10"/>
      <c r="VMM10" s="13"/>
      <c r="VMN10"/>
      <c r="VMO10" s="13"/>
      <c r="VMP10"/>
      <c r="VMQ10" s="13"/>
      <c r="VMR10"/>
      <c r="VMS10" s="13"/>
      <c r="VMT10"/>
      <c r="VMU10" s="13"/>
      <c r="VMV10"/>
      <c r="VMW10" s="13"/>
      <c r="VMX10"/>
      <c r="VMY10" s="13"/>
      <c r="VMZ10"/>
      <c r="VNA10" s="13"/>
      <c r="VNB10"/>
      <c r="VNC10" s="13"/>
      <c r="VND10"/>
      <c r="VNE10" s="13"/>
      <c r="VNF10"/>
      <c r="VNG10" s="13"/>
      <c r="VNH10"/>
      <c r="VNI10" s="13"/>
      <c r="VNJ10"/>
      <c r="VNK10" s="13"/>
      <c r="VNL10"/>
      <c r="VNM10" s="13"/>
      <c r="VNN10"/>
      <c r="VNO10" s="13"/>
      <c r="VNP10"/>
      <c r="VNQ10" s="13"/>
      <c r="VNR10"/>
      <c r="VNS10" s="13"/>
      <c r="VNT10"/>
      <c r="VNU10" s="13"/>
      <c r="VNV10"/>
      <c r="VNW10" s="13"/>
      <c r="VNX10"/>
      <c r="VNY10" s="13"/>
      <c r="VNZ10"/>
      <c r="VOA10" s="13"/>
      <c r="VOB10"/>
      <c r="VOC10" s="13"/>
      <c r="VOD10"/>
      <c r="VOE10" s="13"/>
      <c r="VOF10"/>
      <c r="VOG10" s="13"/>
      <c r="VOH10"/>
      <c r="VOI10" s="13"/>
      <c r="VOJ10"/>
      <c r="VOK10" s="13"/>
      <c r="VOL10"/>
      <c r="VOM10" s="13"/>
      <c r="VON10"/>
      <c r="VOO10" s="13"/>
      <c r="VOP10"/>
      <c r="VOQ10" s="13"/>
      <c r="VOR10"/>
      <c r="VOS10" s="13"/>
      <c r="VOT10"/>
      <c r="VOU10" s="13"/>
      <c r="VOV10"/>
      <c r="VOW10" s="13"/>
      <c r="VOX10"/>
      <c r="VOY10" s="13"/>
      <c r="VOZ10"/>
      <c r="VPA10" s="13"/>
      <c r="VPB10"/>
      <c r="VPC10" s="13"/>
      <c r="VPD10"/>
      <c r="VPE10" s="13"/>
      <c r="VPF10"/>
      <c r="VPG10" s="13"/>
      <c r="VPH10"/>
      <c r="VPI10" s="13"/>
      <c r="VPJ10"/>
      <c r="VPK10" s="13"/>
      <c r="VPL10"/>
      <c r="VPM10" s="13"/>
      <c r="VPN10"/>
      <c r="VPO10" s="13"/>
      <c r="VPP10"/>
      <c r="VPQ10" s="13"/>
      <c r="VPR10"/>
      <c r="VPS10" s="13"/>
      <c r="VPT10"/>
      <c r="VPU10" s="13"/>
      <c r="VPV10"/>
      <c r="VPW10" s="13"/>
      <c r="VPX10"/>
      <c r="VPY10" s="13"/>
      <c r="VPZ10"/>
      <c r="VQA10" s="13"/>
      <c r="VQB10"/>
      <c r="VQC10" s="13"/>
      <c r="VQD10"/>
      <c r="VQE10" s="13"/>
      <c r="VQF10"/>
      <c r="VQG10" s="13"/>
      <c r="VQH10"/>
      <c r="VQI10" s="13"/>
      <c r="VQJ10"/>
      <c r="VQK10" s="13"/>
      <c r="VQL10"/>
      <c r="VQM10" s="13"/>
      <c r="VQN10"/>
      <c r="VQO10" s="13"/>
      <c r="VQP10"/>
      <c r="VQQ10" s="13"/>
      <c r="VQR10"/>
      <c r="VQS10" s="13"/>
      <c r="VQT10"/>
      <c r="VQU10" s="13"/>
      <c r="VQV10"/>
      <c r="VQW10" s="13"/>
      <c r="VQX10"/>
      <c r="VQY10" s="13"/>
      <c r="VQZ10"/>
      <c r="VRA10" s="13"/>
      <c r="VRB10"/>
      <c r="VRC10" s="13"/>
      <c r="VRD10"/>
      <c r="VRE10" s="13"/>
      <c r="VRF10"/>
      <c r="VRG10" s="13"/>
      <c r="VRH10"/>
      <c r="VRI10" s="13"/>
      <c r="VRJ10"/>
      <c r="VRK10" s="13"/>
      <c r="VRL10"/>
      <c r="VRM10" s="13"/>
      <c r="VRN10"/>
      <c r="VRO10" s="13"/>
      <c r="VRP10"/>
      <c r="VRQ10" s="13"/>
      <c r="VRR10"/>
      <c r="VRS10" s="13"/>
      <c r="VRT10"/>
      <c r="VRU10" s="13"/>
      <c r="VRV10"/>
      <c r="VRW10" s="13"/>
      <c r="VRX10"/>
      <c r="VRY10" s="13"/>
      <c r="VRZ10"/>
      <c r="VSA10" s="13"/>
      <c r="VSB10"/>
      <c r="VSC10" s="13"/>
      <c r="VSD10"/>
      <c r="VSE10" s="13"/>
      <c r="VSF10"/>
      <c r="VSG10" s="13"/>
      <c r="VSH10"/>
      <c r="VSI10" s="13"/>
      <c r="VSJ10"/>
      <c r="VSK10" s="13"/>
      <c r="VSL10"/>
      <c r="VSM10" s="13"/>
      <c r="VSN10"/>
      <c r="VSO10" s="13"/>
      <c r="VSP10"/>
      <c r="VSQ10" s="13"/>
      <c r="VSR10"/>
      <c r="VSS10" s="13"/>
      <c r="VST10"/>
      <c r="VSU10" s="13"/>
      <c r="VSV10"/>
      <c r="VSW10" s="13"/>
      <c r="VSX10"/>
      <c r="VSY10" s="13"/>
      <c r="VSZ10"/>
      <c r="VTA10" s="13"/>
      <c r="VTB10"/>
      <c r="VTC10" s="13"/>
      <c r="VTD10"/>
      <c r="VTE10" s="13"/>
      <c r="VTF10"/>
      <c r="VTG10" s="13"/>
      <c r="VTH10"/>
      <c r="VTI10" s="13"/>
      <c r="VTJ10"/>
      <c r="VTK10" s="13"/>
      <c r="VTL10"/>
      <c r="VTM10" s="13"/>
      <c r="VTN10"/>
      <c r="VTO10" s="13"/>
      <c r="VTP10"/>
      <c r="VTQ10" s="13"/>
      <c r="VTR10"/>
      <c r="VTS10" s="13"/>
      <c r="VTT10"/>
      <c r="VTU10" s="13"/>
      <c r="VTV10"/>
      <c r="VTW10" s="13"/>
      <c r="VTX10"/>
      <c r="VTY10" s="13"/>
      <c r="VTZ10"/>
      <c r="VUA10" s="13"/>
      <c r="VUB10"/>
      <c r="VUC10" s="13"/>
      <c r="VUD10"/>
      <c r="VUE10" s="13"/>
      <c r="VUF10"/>
      <c r="VUG10" s="13"/>
      <c r="VUH10"/>
      <c r="VUI10" s="13"/>
      <c r="VUJ10"/>
      <c r="VUK10" s="13"/>
      <c r="VUL10"/>
      <c r="VUM10" s="13"/>
      <c r="VUN10"/>
      <c r="VUO10" s="13"/>
      <c r="VUP10"/>
      <c r="VUQ10" s="13"/>
      <c r="VUR10"/>
      <c r="VUS10" s="13"/>
      <c r="VUT10"/>
      <c r="VUU10" s="13"/>
      <c r="VUV10"/>
      <c r="VUW10" s="13"/>
      <c r="VUX10"/>
      <c r="VUY10" s="13"/>
      <c r="VUZ10"/>
      <c r="VVA10" s="13"/>
      <c r="VVB10"/>
      <c r="VVC10" s="13"/>
      <c r="VVD10"/>
      <c r="VVE10" s="13"/>
      <c r="VVF10"/>
      <c r="VVG10" s="13"/>
      <c r="VVH10"/>
      <c r="VVI10" s="13"/>
      <c r="VVJ10"/>
      <c r="VVK10" s="13"/>
      <c r="VVL10"/>
      <c r="VVM10" s="13"/>
      <c r="VVN10"/>
      <c r="VVO10" s="13"/>
      <c r="VVP10"/>
      <c r="VVQ10" s="13"/>
      <c r="VVR10"/>
      <c r="VVS10" s="13"/>
      <c r="VVT10"/>
      <c r="VVU10" s="13"/>
      <c r="VVV10"/>
      <c r="VVW10" s="13"/>
      <c r="VVX10"/>
      <c r="VVY10" s="13"/>
      <c r="VVZ10"/>
      <c r="VWA10" s="13"/>
      <c r="VWB10"/>
      <c r="VWC10" s="13"/>
      <c r="VWD10"/>
      <c r="VWE10" s="13"/>
      <c r="VWF10"/>
      <c r="VWG10" s="13"/>
      <c r="VWH10"/>
      <c r="VWI10" s="13"/>
      <c r="VWJ10"/>
      <c r="VWK10" s="13"/>
      <c r="VWL10"/>
      <c r="VWM10" s="13"/>
      <c r="VWN10"/>
      <c r="VWO10" s="13"/>
      <c r="VWP10"/>
      <c r="VWQ10" s="13"/>
      <c r="VWR10"/>
      <c r="VWS10" s="13"/>
      <c r="VWT10"/>
      <c r="VWU10" s="13"/>
      <c r="VWV10"/>
      <c r="VWW10" s="13"/>
      <c r="VWX10"/>
      <c r="VWY10" s="13"/>
      <c r="VWZ10"/>
      <c r="VXA10" s="13"/>
      <c r="VXB10"/>
      <c r="VXC10" s="13"/>
      <c r="VXD10"/>
      <c r="VXE10" s="13"/>
      <c r="VXF10"/>
      <c r="VXG10" s="13"/>
      <c r="VXH10"/>
      <c r="VXI10" s="13"/>
      <c r="VXJ10"/>
      <c r="VXK10" s="13"/>
      <c r="VXL10"/>
      <c r="VXM10" s="13"/>
      <c r="VXN10"/>
      <c r="VXO10" s="13"/>
      <c r="VXP10"/>
      <c r="VXQ10" s="13"/>
      <c r="VXR10"/>
      <c r="VXS10" s="13"/>
      <c r="VXT10"/>
      <c r="VXU10" s="13"/>
      <c r="VXV10"/>
      <c r="VXW10" s="13"/>
      <c r="VXX10"/>
      <c r="VXY10" s="13"/>
      <c r="VXZ10"/>
      <c r="VYA10" s="13"/>
      <c r="VYB10"/>
      <c r="VYC10" s="13"/>
      <c r="VYD10"/>
      <c r="VYE10" s="13"/>
      <c r="VYF10"/>
      <c r="VYG10" s="13"/>
      <c r="VYH10"/>
      <c r="VYI10" s="13"/>
      <c r="VYJ10"/>
      <c r="VYK10" s="13"/>
      <c r="VYL10"/>
      <c r="VYM10" s="13"/>
      <c r="VYN10"/>
      <c r="VYO10" s="13"/>
      <c r="VYP10"/>
      <c r="VYQ10" s="13"/>
      <c r="VYR10"/>
      <c r="VYS10" s="13"/>
      <c r="VYT10"/>
      <c r="VYU10" s="13"/>
      <c r="VYV10"/>
      <c r="VYW10" s="13"/>
      <c r="VYX10"/>
      <c r="VYY10" s="13"/>
      <c r="VYZ10"/>
      <c r="VZA10" s="13"/>
      <c r="VZB10"/>
      <c r="VZC10" s="13"/>
      <c r="VZD10"/>
      <c r="VZE10" s="13"/>
      <c r="VZF10"/>
      <c r="VZG10" s="13"/>
      <c r="VZH10"/>
      <c r="VZI10" s="13"/>
      <c r="VZJ10"/>
      <c r="VZK10" s="13"/>
      <c r="VZL10"/>
      <c r="VZM10" s="13"/>
      <c r="VZN10"/>
      <c r="VZO10" s="13"/>
      <c r="VZP10"/>
      <c r="VZQ10" s="13"/>
      <c r="VZR10"/>
      <c r="VZS10" s="13"/>
      <c r="VZT10"/>
      <c r="VZU10" s="13"/>
      <c r="VZV10"/>
      <c r="VZW10" s="13"/>
      <c r="VZX10"/>
      <c r="VZY10" s="13"/>
      <c r="VZZ10"/>
      <c r="WAA10" s="13"/>
      <c r="WAB10"/>
      <c r="WAC10" s="13"/>
      <c r="WAD10"/>
      <c r="WAE10" s="13"/>
      <c r="WAF10"/>
      <c r="WAG10" s="13"/>
      <c r="WAH10"/>
      <c r="WAI10" s="13"/>
      <c r="WAJ10"/>
      <c r="WAK10" s="13"/>
      <c r="WAL10"/>
      <c r="WAM10" s="13"/>
      <c r="WAN10"/>
      <c r="WAO10" s="13"/>
      <c r="WAP10"/>
      <c r="WAQ10" s="13"/>
      <c r="WAR10"/>
      <c r="WAS10" s="13"/>
      <c r="WAT10"/>
      <c r="WAU10" s="13"/>
      <c r="WAV10"/>
      <c r="WAW10" s="13"/>
      <c r="WAX10"/>
      <c r="WAY10" s="13"/>
      <c r="WAZ10"/>
      <c r="WBA10" s="13"/>
      <c r="WBB10"/>
      <c r="WBC10" s="13"/>
      <c r="WBD10"/>
      <c r="WBE10" s="13"/>
      <c r="WBF10"/>
      <c r="WBG10" s="13"/>
      <c r="WBH10"/>
      <c r="WBI10" s="13"/>
      <c r="WBJ10"/>
      <c r="WBK10" s="13"/>
      <c r="WBL10"/>
      <c r="WBM10" s="13"/>
      <c r="WBN10"/>
      <c r="WBO10" s="13"/>
      <c r="WBP10"/>
      <c r="WBQ10" s="13"/>
      <c r="WBR10"/>
      <c r="WBS10" s="13"/>
      <c r="WBT10"/>
      <c r="WBU10" s="13"/>
      <c r="WBV10"/>
      <c r="WBW10" s="13"/>
      <c r="WBX10"/>
      <c r="WBY10" s="13"/>
      <c r="WBZ10"/>
      <c r="WCA10" s="13"/>
      <c r="WCB10"/>
      <c r="WCC10" s="13"/>
      <c r="WCD10"/>
      <c r="WCE10" s="13"/>
      <c r="WCF10"/>
      <c r="WCG10" s="13"/>
      <c r="WCH10"/>
      <c r="WCI10" s="13"/>
      <c r="WCJ10"/>
      <c r="WCK10" s="13"/>
      <c r="WCL10"/>
      <c r="WCM10" s="13"/>
      <c r="WCN10"/>
      <c r="WCO10" s="13"/>
      <c r="WCP10"/>
      <c r="WCQ10" s="13"/>
      <c r="WCR10"/>
      <c r="WCS10" s="13"/>
      <c r="WCT10"/>
      <c r="WCU10" s="13"/>
      <c r="WCV10"/>
      <c r="WCW10" s="13"/>
      <c r="WCX10"/>
      <c r="WCY10" s="13"/>
      <c r="WCZ10"/>
      <c r="WDA10" s="13"/>
      <c r="WDB10"/>
      <c r="WDC10" s="13"/>
      <c r="WDD10"/>
      <c r="WDE10" s="13"/>
      <c r="WDF10"/>
      <c r="WDG10" s="13"/>
      <c r="WDH10"/>
      <c r="WDI10" s="13"/>
      <c r="WDJ10"/>
      <c r="WDK10" s="13"/>
      <c r="WDL10"/>
      <c r="WDM10" s="13"/>
      <c r="WDN10"/>
      <c r="WDO10" s="13"/>
      <c r="WDP10"/>
      <c r="WDQ10" s="13"/>
      <c r="WDR10"/>
      <c r="WDS10" s="13"/>
      <c r="WDT10"/>
      <c r="WDU10" s="13"/>
      <c r="WDV10"/>
      <c r="WDW10" s="13"/>
      <c r="WDX10"/>
      <c r="WDY10" s="13"/>
      <c r="WDZ10"/>
      <c r="WEA10" s="13"/>
      <c r="WEB10"/>
      <c r="WEC10" s="13"/>
      <c r="WED10"/>
      <c r="WEE10" s="13"/>
      <c r="WEF10"/>
      <c r="WEG10" s="13"/>
      <c r="WEH10"/>
      <c r="WEI10" s="13"/>
      <c r="WEJ10"/>
      <c r="WEK10" s="13"/>
      <c r="WEL10"/>
      <c r="WEM10" s="13"/>
      <c r="WEN10"/>
      <c r="WEO10" s="13"/>
      <c r="WEP10"/>
      <c r="WEQ10" s="13"/>
      <c r="WER10"/>
      <c r="WES10" s="13"/>
      <c r="WET10"/>
      <c r="WEU10" s="13"/>
      <c r="WEV10"/>
      <c r="WEW10" s="13"/>
      <c r="WEX10"/>
      <c r="WEY10" s="13"/>
      <c r="WEZ10"/>
      <c r="WFA10" s="13"/>
      <c r="WFB10"/>
      <c r="WFC10" s="13"/>
      <c r="WFD10"/>
      <c r="WFE10" s="13"/>
      <c r="WFF10"/>
      <c r="WFG10" s="13"/>
      <c r="WFH10"/>
      <c r="WFI10" s="13"/>
      <c r="WFJ10"/>
      <c r="WFK10" s="13"/>
      <c r="WFL10"/>
      <c r="WFM10" s="13"/>
      <c r="WFN10"/>
      <c r="WFO10" s="13"/>
      <c r="WFP10"/>
      <c r="WFQ10" s="13"/>
      <c r="WFR10"/>
      <c r="WFS10" s="13"/>
      <c r="WFT10"/>
      <c r="WFU10" s="13"/>
      <c r="WFV10"/>
      <c r="WFW10" s="13"/>
      <c r="WFX10"/>
      <c r="WFY10" s="13"/>
      <c r="WFZ10"/>
      <c r="WGA10" s="13"/>
      <c r="WGB10"/>
      <c r="WGC10" s="13"/>
      <c r="WGD10"/>
      <c r="WGE10" s="13"/>
      <c r="WGF10"/>
      <c r="WGG10" s="13"/>
      <c r="WGH10"/>
      <c r="WGI10" s="13"/>
      <c r="WGJ10"/>
      <c r="WGK10" s="13"/>
      <c r="WGL10"/>
      <c r="WGM10" s="13"/>
      <c r="WGN10"/>
      <c r="WGO10" s="13"/>
      <c r="WGP10"/>
      <c r="WGQ10" s="13"/>
      <c r="WGR10"/>
      <c r="WGS10" s="13"/>
      <c r="WGT10"/>
      <c r="WGU10" s="13"/>
      <c r="WGV10"/>
      <c r="WGW10" s="13"/>
      <c r="WGX10"/>
      <c r="WGY10" s="13"/>
      <c r="WGZ10"/>
      <c r="WHA10" s="13"/>
      <c r="WHB10"/>
      <c r="WHC10" s="13"/>
      <c r="WHD10"/>
      <c r="WHE10" s="13"/>
      <c r="WHF10"/>
      <c r="WHG10" s="13"/>
      <c r="WHH10"/>
      <c r="WHI10" s="13"/>
      <c r="WHJ10"/>
      <c r="WHK10" s="13"/>
      <c r="WHL10"/>
      <c r="WHM10" s="13"/>
      <c r="WHN10"/>
      <c r="WHO10" s="13"/>
      <c r="WHP10"/>
      <c r="WHQ10" s="13"/>
      <c r="WHR10"/>
      <c r="WHS10" s="13"/>
      <c r="WHT10"/>
      <c r="WHU10" s="13"/>
      <c r="WHV10"/>
      <c r="WHW10" s="13"/>
      <c r="WHX10"/>
      <c r="WHY10" s="13"/>
      <c r="WHZ10"/>
      <c r="WIA10" s="13"/>
      <c r="WIB10"/>
      <c r="WIC10" s="13"/>
      <c r="WID10"/>
      <c r="WIE10" s="13"/>
      <c r="WIF10"/>
      <c r="WIG10" s="13"/>
      <c r="WIH10"/>
      <c r="WII10" s="13"/>
      <c r="WIJ10"/>
      <c r="WIK10" s="13"/>
      <c r="WIL10"/>
      <c r="WIM10" s="13"/>
      <c r="WIN10"/>
      <c r="WIO10" s="13"/>
      <c r="WIP10"/>
      <c r="WIQ10" s="13"/>
      <c r="WIR10"/>
      <c r="WIS10" s="13"/>
      <c r="WIT10"/>
      <c r="WIU10" s="13"/>
      <c r="WIV10"/>
      <c r="WIW10" s="13"/>
      <c r="WIX10"/>
      <c r="WIY10" s="13"/>
      <c r="WIZ10"/>
      <c r="WJA10" s="13"/>
      <c r="WJB10"/>
      <c r="WJC10" s="13"/>
      <c r="WJD10"/>
      <c r="WJE10" s="13"/>
      <c r="WJF10"/>
      <c r="WJG10" s="13"/>
      <c r="WJH10"/>
      <c r="WJI10" s="13"/>
      <c r="WJJ10"/>
      <c r="WJK10" s="13"/>
      <c r="WJL10"/>
      <c r="WJM10" s="13"/>
      <c r="WJN10"/>
      <c r="WJO10" s="13"/>
      <c r="WJP10"/>
      <c r="WJQ10" s="13"/>
      <c r="WJR10"/>
      <c r="WJS10" s="13"/>
      <c r="WJT10"/>
      <c r="WJU10" s="13"/>
      <c r="WJV10"/>
      <c r="WJW10" s="13"/>
      <c r="WJX10"/>
      <c r="WJY10" s="13"/>
      <c r="WJZ10"/>
      <c r="WKA10" s="13"/>
      <c r="WKB10"/>
      <c r="WKC10" s="13"/>
      <c r="WKD10"/>
      <c r="WKE10" s="13"/>
      <c r="WKF10"/>
      <c r="WKG10" s="13"/>
      <c r="WKH10"/>
      <c r="WKI10" s="13"/>
      <c r="WKJ10"/>
      <c r="WKK10" s="13"/>
      <c r="WKL10"/>
      <c r="WKM10" s="13"/>
      <c r="WKN10"/>
      <c r="WKO10" s="13"/>
      <c r="WKP10"/>
      <c r="WKQ10" s="13"/>
      <c r="WKR10"/>
      <c r="WKS10" s="13"/>
      <c r="WKT10"/>
      <c r="WKU10" s="13"/>
      <c r="WKV10"/>
      <c r="WKW10" s="13"/>
      <c r="WKX10"/>
      <c r="WKY10" s="13"/>
      <c r="WKZ10"/>
      <c r="WLA10" s="13"/>
      <c r="WLB10"/>
      <c r="WLC10" s="13"/>
      <c r="WLD10"/>
      <c r="WLE10" s="13"/>
      <c r="WLF10"/>
      <c r="WLG10" s="13"/>
      <c r="WLH10"/>
      <c r="WLI10" s="13"/>
      <c r="WLJ10"/>
      <c r="WLK10" s="13"/>
      <c r="WLL10"/>
      <c r="WLM10" s="13"/>
      <c r="WLN10"/>
      <c r="WLO10" s="13"/>
      <c r="WLP10"/>
      <c r="WLQ10" s="13"/>
      <c r="WLR10"/>
      <c r="WLS10" s="13"/>
      <c r="WLT10"/>
      <c r="WLU10" s="13"/>
      <c r="WLV10"/>
      <c r="WLW10" s="13"/>
      <c r="WLX10"/>
      <c r="WLY10" s="13"/>
      <c r="WLZ10"/>
      <c r="WMA10" s="13"/>
      <c r="WMB10"/>
      <c r="WMC10" s="13"/>
      <c r="WMD10"/>
      <c r="WME10" s="13"/>
      <c r="WMF10"/>
      <c r="WMG10" s="13"/>
      <c r="WMH10"/>
      <c r="WMI10" s="13"/>
      <c r="WMJ10"/>
      <c r="WMK10" s="13"/>
      <c r="WML10"/>
      <c r="WMM10" s="13"/>
      <c r="WMN10"/>
      <c r="WMO10" s="13"/>
      <c r="WMP10"/>
      <c r="WMQ10" s="13"/>
      <c r="WMR10"/>
      <c r="WMS10" s="13"/>
      <c r="WMT10"/>
      <c r="WMU10" s="13"/>
      <c r="WMV10"/>
      <c r="WMW10" s="13"/>
      <c r="WMX10"/>
      <c r="WMY10" s="13"/>
      <c r="WMZ10"/>
      <c r="WNA10" s="13"/>
      <c r="WNB10"/>
      <c r="WNC10" s="13"/>
      <c r="WND10"/>
      <c r="WNE10" s="13"/>
      <c r="WNF10"/>
      <c r="WNG10" s="13"/>
      <c r="WNH10"/>
      <c r="WNI10" s="13"/>
      <c r="WNJ10"/>
      <c r="WNK10" s="13"/>
      <c r="WNL10"/>
      <c r="WNM10" s="13"/>
      <c r="WNN10"/>
      <c r="WNO10" s="13"/>
      <c r="WNP10"/>
      <c r="WNQ10" s="13"/>
      <c r="WNR10"/>
      <c r="WNS10" s="13"/>
      <c r="WNT10"/>
      <c r="WNU10" s="13"/>
      <c r="WNV10"/>
      <c r="WNW10" s="13"/>
      <c r="WNX10"/>
      <c r="WNY10" s="13"/>
      <c r="WNZ10"/>
      <c r="WOA10" s="13"/>
      <c r="WOB10"/>
      <c r="WOC10" s="13"/>
      <c r="WOD10"/>
      <c r="WOE10" s="13"/>
      <c r="WOF10"/>
      <c r="WOG10" s="13"/>
      <c r="WOH10"/>
      <c r="WOI10" s="13"/>
      <c r="WOJ10"/>
      <c r="WOK10" s="13"/>
      <c r="WOL10"/>
      <c r="WOM10" s="13"/>
      <c r="WON10"/>
      <c r="WOO10" s="13"/>
      <c r="WOP10"/>
      <c r="WOQ10" s="13"/>
      <c r="WOR10"/>
      <c r="WOS10" s="13"/>
      <c r="WOT10"/>
      <c r="WOU10" s="13"/>
      <c r="WOV10"/>
      <c r="WOW10" s="13"/>
      <c r="WOX10"/>
      <c r="WOY10" s="13"/>
      <c r="WOZ10"/>
      <c r="WPA10" s="13"/>
      <c r="WPB10"/>
      <c r="WPC10" s="13"/>
      <c r="WPD10"/>
      <c r="WPE10" s="13"/>
      <c r="WPF10"/>
      <c r="WPG10" s="13"/>
      <c r="WPH10"/>
      <c r="WPI10" s="13"/>
      <c r="WPJ10"/>
      <c r="WPK10" s="13"/>
      <c r="WPL10"/>
      <c r="WPM10" s="13"/>
      <c r="WPN10"/>
      <c r="WPO10" s="13"/>
      <c r="WPP10"/>
      <c r="WPQ10" s="13"/>
      <c r="WPR10"/>
      <c r="WPS10" s="13"/>
      <c r="WPT10"/>
      <c r="WPU10" s="13"/>
      <c r="WPV10"/>
      <c r="WPW10" s="13"/>
      <c r="WPX10"/>
      <c r="WPY10" s="13"/>
      <c r="WPZ10"/>
      <c r="WQA10" s="13"/>
      <c r="WQB10"/>
      <c r="WQC10" s="13"/>
      <c r="WQD10"/>
      <c r="WQE10" s="13"/>
      <c r="WQF10"/>
      <c r="WQG10" s="13"/>
      <c r="WQH10"/>
      <c r="WQI10" s="13"/>
      <c r="WQJ10"/>
      <c r="WQK10" s="13"/>
      <c r="WQL10"/>
      <c r="WQM10" s="13"/>
      <c r="WQN10"/>
      <c r="WQO10" s="13"/>
      <c r="WQP10"/>
      <c r="WQQ10" s="13"/>
      <c r="WQR10"/>
      <c r="WQS10" s="13"/>
      <c r="WQT10"/>
      <c r="WQU10" s="13"/>
      <c r="WQV10"/>
      <c r="WQW10" s="13"/>
      <c r="WQX10"/>
      <c r="WQY10" s="13"/>
      <c r="WQZ10"/>
      <c r="WRA10" s="13"/>
      <c r="WRB10"/>
      <c r="WRC10" s="13"/>
      <c r="WRD10"/>
      <c r="WRE10" s="13"/>
      <c r="WRF10"/>
      <c r="WRG10" s="13"/>
      <c r="WRH10"/>
      <c r="WRI10" s="13"/>
      <c r="WRJ10"/>
      <c r="WRK10" s="13"/>
      <c r="WRL10"/>
      <c r="WRM10" s="13"/>
      <c r="WRN10"/>
      <c r="WRO10" s="13"/>
      <c r="WRP10"/>
      <c r="WRQ10" s="13"/>
      <c r="WRR10"/>
      <c r="WRS10" s="13"/>
      <c r="WRT10"/>
      <c r="WRU10" s="13"/>
      <c r="WRV10"/>
      <c r="WRW10" s="13"/>
      <c r="WRX10"/>
      <c r="WRY10" s="13"/>
      <c r="WRZ10"/>
      <c r="WSA10" s="13"/>
      <c r="WSB10"/>
      <c r="WSC10" s="13"/>
      <c r="WSD10"/>
      <c r="WSE10" s="13"/>
      <c r="WSF10"/>
      <c r="WSG10" s="13"/>
      <c r="WSH10"/>
      <c r="WSI10" s="13"/>
      <c r="WSJ10"/>
      <c r="WSK10" s="13"/>
      <c r="WSL10"/>
      <c r="WSM10" s="13"/>
      <c r="WSN10"/>
      <c r="WSO10" s="13"/>
      <c r="WSP10"/>
      <c r="WSQ10" s="13"/>
      <c r="WSR10"/>
      <c r="WSS10" s="13"/>
      <c r="WST10"/>
      <c r="WSU10" s="13"/>
      <c r="WSV10"/>
      <c r="WSW10" s="13"/>
      <c r="WSX10"/>
      <c r="WSY10" s="13"/>
      <c r="WSZ10"/>
      <c r="WTA10" s="13"/>
      <c r="WTB10"/>
      <c r="WTC10" s="13"/>
      <c r="WTD10"/>
      <c r="WTE10" s="13"/>
      <c r="WTF10"/>
      <c r="WTG10" s="13"/>
      <c r="WTH10"/>
      <c r="WTI10" s="13"/>
      <c r="WTJ10"/>
      <c r="WTK10" s="13"/>
      <c r="WTL10"/>
      <c r="WTM10" s="13"/>
      <c r="WTN10"/>
      <c r="WTO10" s="13"/>
      <c r="WTP10"/>
      <c r="WTQ10" s="13"/>
      <c r="WTR10"/>
      <c r="WTS10" s="13"/>
      <c r="WTT10"/>
      <c r="WTU10" s="13"/>
      <c r="WTV10"/>
      <c r="WTW10" s="13"/>
      <c r="WTX10"/>
      <c r="WTY10" s="13"/>
      <c r="WTZ10"/>
      <c r="WUA10" s="13"/>
      <c r="WUB10"/>
      <c r="WUC10" s="13"/>
      <c r="WUD10"/>
      <c r="WUE10" s="13"/>
      <c r="WUF10"/>
      <c r="WUG10" s="13"/>
      <c r="WUH10"/>
      <c r="WUI10" s="13"/>
      <c r="WUJ10"/>
      <c r="WUK10" s="13"/>
      <c r="WUL10"/>
      <c r="WUM10" s="13"/>
      <c r="WUN10"/>
      <c r="WUO10" s="13"/>
      <c r="WUP10"/>
      <c r="WUQ10" s="13"/>
      <c r="WUR10"/>
      <c r="WUS10" s="13"/>
      <c r="WUT10"/>
      <c r="WUU10" s="13"/>
      <c r="WUV10"/>
      <c r="WUW10" s="13"/>
      <c r="WUX10"/>
      <c r="WUY10" s="13"/>
      <c r="WUZ10"/>
      <c r="WVA10" s="13"/>
      <c r="WVB10"/>
      <c r="WVC10" s="13"/>
      <c r="WVD10"/>
      <c r="WVE10" s="13"/>
      <c r="WVF10"/>
      <c r="WVG10" s="13"/>
      <c r="WVH10"/>
      <c r="WVI10" s="13"/>
      <c r="WVJ10"/>
      <c r="WVK10" s="13"/>
      <c r="WVL10"/>
      <c r="WVM10" s="13"/>
      <c r="WVN10"/>
      <c r="WVO10" s="13"/>
      <c r="WVP10"/>
      <c r="WVQ10" s="13"/>
      <c r="WVR10"/>
      <c r="WVS10" s="13"/>
      <c r="WVT10"/>
      <c r="WVU10" s="13"/>
      <c r="WVV10"/>
      <c r="WVW10" s="13"/>
      <c r="WVX10"/>
      <c r="WVY10" s="13"/>
      <c r="WVZ10"/>
      <c r="WWA10" s="13"/>
      <c r="WWB10"/>
      <c r="WWC10" s="13"/>
      <c r="WWD10"/>
      <c r="WWE10" s="13"/>
      <c r="WWF10"/>
      <c r="WWG10" s="13"/>
      <c r="WWH10"/>
      <c r="WWI10" s="13"/>
      <c r="WWJ10"/>
      <c r="WWK10" s="13"/>
      <c r="WWL10"/>
      <c r="WWM10" s="13"/>
      <c r="WWN10"/>
      <c r="WWO10" s="13"/>
      <c r="WWP10"/>
      <c r="WWQ10" s="13"/>
      <c r="WWR10"/>
      <c r="WWS10" s="13"/>
      <c r="WWT10"/>
      <c r="WWU10" s="13"/>
      <c r="WWV10"/>
      <c r="WWW10" s="13"/>
      <c r="WWX10"/>
      <c r="WWY10" s="13"/>
      <c r="WWZ10"/>
      <c r="WXA10" s="13"/>
      <c r="WXB10"/>
      <c r="WXC10" s="13"/>
      <c r="WXD10"/>
      <c r="WXE10" s="13"/>
      <c r="WXF10"/>
      <c r="WXG10" s="13"/>
      <c r="WXH10"/>
      <c r="WXI10" s="13"/>
      <c r="WXJ10"/>
      <c r="WXK10" s="13"/>
      <c r="WXL10"/>
      <c r="WXM10" s="13"/>
      <c r="WXN10"/>
      <c r="WXO10" s="13"/>
      <c r="WXP10"/>
      <c r="WXQ10" s="13"/>
      <c r="WXR10"/>
      <c r="WXS10" s="13"/>
      <c r="WXT10"/>
      <c r="WXU10" s="13"/>
      <c r="WXV10"/>
      <c r="WXW10" s="13"/>
      <c r="WXX10"/>
      <c r="WXY10" s="13"/>
      <c r="WXZ10"/>
      <c r="WYA10" s="13"/>
      <c r="WYB10"/>
      <c r="WYC10" s="13"/>
      <c r="WYD10"/>
      <c r="WYE10" s="13"/>
      <c r="WYF10"/>
      <c r="WYG10" s="13"/>
      <c r="WYH10"/>
      <c r="WYI10" s="13"/>
      <c r="WYJ10"/>
      <c r="WYK10" s="13"/>
      <c r="WYL10"/>
      <c r="WYM10" s="13"/>
      <c r="WYN10"/>
      <c r="WYO10" s="13"/>
      <c r="WYP10"/>
      <c r="WYQ10" s="13"/>
      <c r="WYR10"/>
      <c r="WYS10" s="13"/>
      <c r="WYT10"/>
      <c r="WYU10" s="13"/>
      <c r="WYV10"/>
      <c r="WYW10" s="13"/>
      <c r="WYX10"/>
      <c r="WYY10" s="13"/>
      <c r="WYZ10"/>
      <c r="WZA10" s="13"/>
      <c r="WZB10"/>
      <c r="WZC10" s="13"/>
      <c r="WZD10"/>
      <c r="WZE10" s="13"/>
      <c r="WZF10"/>
      <c r="WZG10" s="13"/>
      <c r="WZH10"/>
      <c r="WZI10" s="13"/>
      <c r="WZJ10"/>
      <c r="WZK10" s="13"/>
      <c r="WZL10"/>
      <c r="WZM10" s="13"/>
      <c r="WZN10"/>
      <c r="WZO10" s="13"/>
      <c r="WZP10"/>
      <c r="WZQ10" s="13"/>
      <c r="WZR10"/>
      <c r="WZS10" s="13"/>
      <c r="WZT10"/>
      <c r="WZU10" s="13"/>
      <c r="WZV10"/>
      <c r="WZW10" s="13"/>
      <c r="WZX10"/>
      <c r="WZY10" s="13"/>
      <c r="WZZ10"/>
      <c r="XAA10" s="13"/>
      <c r="XAB10"/>
      <c r="XAC10" s="13"/>
      <c r="XAD10"/>
      <c r="XAE10" s="13"/>
      <c r="XAF10"/>
      <c r="XAG10" s="13"/>
      <c r="XAH10"/>
      <c r="XAI10" s="13"/>
      <c r="XAJ10"/>
      <c r="XAK10" s="13"/>
      <c r="XAL10"/>
      <c r="XAM10" s="13"/>
      <c r="XAN10"/>
      <c r="XAO10" s="13"/>
      <c r="XAP10"/>
      <c r="XAQ10" s="13"/>
      <c r="XAR10"/>
      <c r="XAS10" s="13"/>
      <c r="XAT10"/>
      <c r="XAU10" s="13"/>
      <c r="XAV10"/>
      <c r="XAW10" s="13"/>
      <c r="XAX10"/>
      <c r="XAY10" s="13"/>
      <c r="XAZ10"/>
      <c r="XBA10" s="13"/>
      <c r="XBB10"/>
      <c r="XBC10" s="13"/>
      <c r="XBD10"/>
      <c r="XBE10" s="13"/>
      <c r="XBF10"/>
      <c r="XBG10" s="13"/>
      <c r="XBH10"/>
      <c r="XBI10" s="13"/>
      <c r="XBJ10"/>
      <c r="XBK10" s="13"/>
      <c r="XBL10"/>
      <c r="XBM10" s="13"/>
      <c r="XBN10"/>
      <c r="XBO10" s="13"/>
      <c r="XBP10"/>
      <c r="XBQ10" s="13"/>
      <c r="XBR10"/>
      <c r="XBS10" s="13"/>
      <c r="XBT10"/>
      <c r="XBU10" s="13"/>
      <c r="XBV10"/>
      <c r="XBW10" s="13"/>
      <c r="XBX10"/>
      <c r="XBY10" s="13"/>
      <c r="XBZ10"/>
      <c r="XCA10" s="13"/>
      <c r="XCB10"/>
      <c r="XCC10" s="13"/>
      <c r="XCD10"/>
      <c r="XCE10" s="13"/>
      <c r="XCF10"/>
      <c r="XCG10" s="13"/>
      <c r="XCH10"/>
      <c r="XCI10" s="13"/>
      <c r="XCJ10"/>
      <c r="XCK10" s="13"/>
      <c r="XCL10"/>
      <c r="XCM10" s="13"/>
      <c r="XCN10"/>
      <c r="XCO10" s="13"/>
      <c r="XCP10"/>
      <c r="XCQ10" s="13"/>
      <c r="XCR10"/>
      <c r="XCS10" s="13"/>
      <c r="XCT10"/>
      <c r="XCU10" s="13"/>
      <c r="XCV10"/>
      <c r="XCW10" s="13"/>
      <c r="XCX10"/>
      <c r="XCY10" s="13"/>
      <c r="XCZ10"/>
      <c r="XDA10" s="13"/>
      <c r="XDB10"/>
      <c r="XDC10" s="13"/>
      <c r="XDD10"/>
      <c r="XDE10" s="13"/>
      <c r="XDF10"/>
      <c r="XDG10" s="13"/>
      <c r="XDH10"/>
      <c r="XDI10" s="13"/>
      <c r="XDJ10"/>
      <c r="XDK10" s="13"/>
      <c r="XDL10"/>
      <c r="XDM10" s="13"/>
      <c r="XDN10"/>
      <c r="XDO10" s="13"/>
      <c r="XDP10"/>
      <c r="XDQ10" s="13"/>
      <c r="XDR10"/>
      <c r="XDS10" s="13"/>
      <c r="XDT10"/>
      <c r="XDU10" s="13"/>
      <c r="XDV10"/>
      <c r="XDW10" s="13"/>
      <c r="XDX10"/>
      <c r="XDY10" s="13"/>
      <c r="XDZ10"/>
      <c r="XEA10" s="13"/>
      <c r="XEB10"/>
      <c r="XEC10" s="13"/>
      <c r="XED10"/>
      <c r="XEE10" s="13"/>
      <c r="XEF10"/>
      <c r="XEG10" s="13"/>
      <c r="XEH10"/>
      <c r="XEI10" s="13"/>
      <c r="XEJ10"/>
      <c r="XEK10" s="13"/>
      <c r="XEL10"/>
      <c r="XEM10" s="13"/>
      <c r="XEN10"/>
      <c r="XEO10" s="13"/>
      <c r="XEP10"/>
      <c r="XEQ10" s="13"/>
      <c r="XER10"/>
      <c r="XES10" s="13"/>
    </row>
    <row r="11" spans="1:16374" ht="14.5">
      <c r="A11"/>
      <c r="B11"/>
      <c r="C11"/>
      <c r="D11"/>
      <c r="E11"/>
      <c r="F11"/>
      <c r="G11" s="150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  <c r="VP11"/>
      <c r="VQ11"/>
      <c r="VR11"/>
      <c r="VS11"/>
      <c r="VT11"/>
      <c r="VU11"/>
      <c r="VV11"/>
      <c r="VW11"/>
      <c r="VX11"/>
      <c r="VY11"/>
      <c r="VZ11"/>
      <c r="WA11"/>
      <c r="WB11"/>
      <c r="WC11"/>
      <c r="WD11"/>
      <c r="WE11"/>
      <c r="WF11"/>
      <c r="WG11"/>
      <c r="WH11"/>
      <c r="WI11"/>
      <c r="WJ11"/>
      <c r="WK11"/>
      <c r="WL11"/>
      <c r="WM11"/>
      <c r="WN11"/>
      <c r="WO11"/>
      <c r="WP11"/>
      <c r="WQ11"/>
      <c r="WR11"/>
      <c r="WS11"/>
      <c r="WT11"/>
      <c r="WU11"/>
      <c r="WV11"/>
      <c r="WW11"/>
      <c r="WX11"/>
      <c r="WY11"/>
      <c r="WZ11"/>
      <c r="XA11"/>
      <c r="XB11"/>
      <c r="XC11"/>
      <c r="XD11"/>
      <c r="XE11"/>
      <c r="XF11"/>
      <c r="XG11"/>
      <c r="XH11"/>
      <c r="XI11"/>
      <c r="XJ11"/>
      <c r="XK11"/>
      <c r="XL11"/>
      <c r="XM11"/>
      <c r="XN11"/>
      <c r="XO11"/>
      <c r="XP11"/>
      <c r="XQ11"/>
      <c r="XR11"/>
      <c r="XS11"/>
      <c r="XT11"/>
      <c r="XU11"/>
      <c r="XV11"/>
      <c r="XW11"/>
      <c r="XX11"/>
      <c r="XY11"/>
      <c r="XZ11"/>
      <c r="YA11"/>
      <c r="YB11"/>
      <c r="YC11"/>
      <c r="YD11"/>
      <c r="YE11"/>
      <c r="YF11"/>
      <c r="YG11"/>
      <c r="YH11"/>
      <c r="YI11"/>
      <c r="YJ11"/>
      <c r="YK11"/>
      <c r="YL11"/>
      <c r="YM11"/>
      <c r="YN11"/>
      <c r="YO11"/>
      <c r="YP11"/>
      <c r="YQ11"/>
      <c r="YR11"/>
      <c r="YS11"/>
      <c r="YT11"/>
      <c r="YU11"/>
      <c r="YV11"/>
      <c r="YW11"/>
      <c r="YX11"/>
      <c r="YY11"/>
      <c r="YZ11"/>
      <c r="ZA11"/>
      <c r="ZB11"/>
      <c r="ZC11"/>
      <c r="ZD11"/>
      <c r="ZE11"/>
      <c r="ZF11"/>
      <c r="ZG11"/>
      <c r="ZH11"/>
      <c r="ZI11"/>
      <c r="ZJ11"/>
      <c r="ZK11"/>
      <c r="ZL11"/>
      <c r="ZM11"/>
      <c r="ZN11"/>
      <c r="ZO11"/>
      <c r="ZP11"/>
      <c r="ZQ11"/>
      <c r="ZR11"/>
      <c r="ZS11"/>
      <c r="ZT11"/>
      <c r="ZU11"/>
      <c r="ZV11"/>
      <c r="ZW11"/>
      <c r="ZX11"/>
      <c r="ZY11"/>
      <c r="ZZ11"/>
      <c r="AAA11"/>
      <c r="AAB11"/>
      <c r="AAC11"/>
      <c r="AAD11"/>
      <c r="AAE11"/>
      <c r="AAF11"/>
      <c r="AAG11"/>
      <c r="AAH11"/>
      <c r="AAI11"/>
      <c r="AAJ11"/>
      <c r="AAK11"/>
      <c r="AAL11"/>
      <c r="AAM11"/>
      <c r="AAN11"/>
      <c r="AAO11"/>
      <c r="AAP11"/>
      <c r="AAQ11"/>
      <c r="AAR11"/>
      <c r="AAS11"/>
      <c r="AAT11"/>
      <c r="AAU11"/>
      <c r="AAV11"/>
      <c r="AAW11"/>
      <c r="AAX11"/>
      <c r="AAY11"/>
      <c r="AAZ11"/>
      <c r="ABA11"/>
      <c r="ABB11"/>
      <c r="ABC11"/>
      <c r="ABD11"/>
      <c r="ABE11"/>
      <c r="ABF11"/>
      <c r="ABG11"/>
      <c r="ABH11"/>
      <c r="ABI11"/>
      <c r="ABJ11"/>
      <c r="ABK11"/>
      <c r="ABL11"/>
      <c r="ABM11"/>
      <c r="ABN11"/>
      <c r="ABO11"/>
      <c r="ABP11"/>
      <c r="ABQ11"/>
      <c r="ABR11"/>
      <c r="ABS11"/>
      <c r="ABT11"/>
      <c r="ABU11"/>
      <c r="ABV11"/>
      <c r="ABW11"/>
      <c r="ABX11"/>
      <c r="ABY11"/>
      <c r="ABZ11"/>
      <c r="ACA11"/>
      <c r="ACB11"/>
      <c r="ACC11"/>
      <c r="ACD11"/>
      <c r="ACE11"/>
      <c r="ACF11"/>
      <c r="ACG11"/>
      <c r="ACH11"/>
      <c r="ACI11"/>
      <c r="ACJ11"/>
      <c r="ACK11"/>
      <c r="ACL11"/>
      <c r="ACM11"/>
      <c r="ACN11"/>
      <c r="ACO11"/>
      <c r="ACP11"/>
      <c r="ACQ11"/>
      <c r="ACR11"/>
      <c r="ACS11"/>
      <c r="ACT11"/>
      <c r="ACU11"/>
      <c r="ACV11"/>
      <c r="ACW11"/>
      <c r="ACX11"/>
      <c r="ACY11"/>
      <c r="ACZ11"/>
      <c r="ADA11"/>
      <c r="ADB11"/>
      <c r="ADC11"/>
      <c r="ADD11"/>
      <c r="ADE11"/>
      <c r="ADF11"/>
      <c r="ADG11"/>
      <c r="ADH11"/>
      <c r="ADI11"/>
      <c r="ADJ11"/>
      <c r="ADK11"/>
      <c r="ADL11"/>
      <c r="ADM11"/>
      <c r="ADN11"/>
      <c r="ADO11"/>
      <c r="ADP11"/>
      <c r="ADQ11"/>
      <c r="ADR11"/>
      <c r="ADS11"/>
      <c r="ADT11"/>
      <c r="ADU11"/>
      <c r="ADV11"/>
      <c r="ADW11"/>
      <c r="ADX11"/>
      <c r="ADY11"/>
      <c r="ADZ11"/>
      <c r="AEA11"/>
      <c r="AEB11"/>
      <c r="AEC11"/>
      <c r="AED11"/>
      <c r="AEE11"/>
      <c r="AEF11"/>
      <c r="AEG11"/>
      <c r="AEH11"/>
      <c r="AEI11"/>
      <c r="AEJ11"/>
      <c r="AEK11"/>
      <c r="AEL11"/>
      <c r="AEM11"/>
      <c r="AEN11"/>
      <c r="AEO11"/>
      <c r="AEP11"/>
      <c r="AEQ11"/>
      <c r="AER11"/>
      <c r="AES11"/>
      <c r="AET11"/>
      <c r="AEU11"/>
      <c r="AEV11"/>
      <c r="AEW11"/>
      <c r="AEX11"/>
      <c r="AEY11"/>
      <c r="AEZ11"/>
      <c r="AFA11"/>
      <c r="AFB11"/>
      <c r="AFC11"/>
      <c r="AFD11"/>
      <c r="AFE11"/>
      <c r="AFF11"/>
      <c r="AFG11"/>
      <c r="AFH11"/>
      <c r="AFI11"/>
      <c r="AFJ11"/>
      <c r="AFK11"/>
      <c r="AFL11"/>
      <c r="AFM11"/>
      <c r="AFN11"/>
      <c r="AFO11"/>
      <c r="AFP11"/>
      <c r="AFQ11"/>
      <c r="AFR11"/>
      <c r="AFS11"/>
      <c r="AFT11"/>
      <c r="AFU11"/>
      <c r="AFV11"/>
      <c r="AFW11"/>
      <c r="AFX11"/>
      <c r="AFY11"/>
      <c r="AFZ11"/>
      <c r="AGA11"/>
      <c r="AGB11"/>
      <c r="AGC11"/>
      <c r="AGD11"/>
      <c r="AGE11"/>
      <c r="AGF11"/>
      <c r="AGG11"/>
      <c r="AGH11"/>
      <c r="AGI11"/>
      <c r="AGJ11"/>
      <c r="AGK11"/>
      <c r="AGL11"/>
      <c r="AGM11"/>
      <c r="AGN11"/>
      <c r="AGO11"/>
      <c r="AGP11"/>
      <c r="AGQ11"/>
      <c r="AGR11"/>
      <c r="AGS11"/>
      <c r="AGT11"/>
      <c r="AGU11"/>
      <c r="AGV11"/>
      <c r="AGW11"/>
      <c r="AGX11"/>
      <c r="AGY11"/>
      <c r="AGZ11"/>
      <c r="AHA11"/>
      <c r="AHB11"/>
      <c r="AHC11"/>
      <c r="AHD11"/>
      <c r="AHE11"/>
      <c r="AHF11"/>
      <c r="AHG11"/>
      <c r="AHH11"/>
      <c r="AHI11"/>
      <c r="AHJ11"/>
      <c r="AHK11"/>
      <c r="AHL11"/>
      <c r="AHM11"/>
      <c r="AHN11"/>
      <c r="AHO11"/>
      <c r="AHP11"/>
      <c r="AHQ11"/>
      <c r="AHR11"/>
      <c r="AHS11"/>
      <c r="AHT11"/>
      <c r="AHU11"/>
      <c r="AHV11"/>
      <c r="AHW11"/>
      <c r="AHX11"/>
      <c r="AHY11"/>
      <c r="AHZ11"/>
      <c r="AIA11"/>
      <c r="AIB11"/>
      <c r="AIC11"/>
      <c r="AID11"/>
      <c r="AIE11"/>
      <c r="AIF11"/>
      <c r="AIG11"/>
      <c r="AIH11"/>
      <c r="AII11"/>
      <c r="AIJ11"/>
      <c r="AIK11"/>
      <c r="AIL11"/>
      <c r="AIM11"/>
      <c r="AIN11"/>
      <c r="AIO11"/>
      <c r="AIP11"/>
      <c r="AIQ11"/>
      <c r="AIR11"/>
      <c r="AIS11"/>
      <c r="AIT11"/>
      <c r="AIU11"/>
      <c r="AIV11"/>
      <c r="AIW11"/>
      <c r="AIX11"/>
      <c r="AIY11"/>
      <c r="AIZ11"/>
      <c r="AJA11"/>
      <c r="AJB11"/>
      <c r="AJC11"/>
      <c r="AJD11"/>
      <c r="AJE11"/>
      <c r="AJF11"/>
      <c r="AJG11"/>
      <c r="AJH11"/>
      <c r="AJI11"/>
      <c r="AJJ11"/>
      <c r="AJK11"/>
      <c r="AJL11"/>
      <c r="AJM11"/>
      <c r="AJN11"/>
      <c r="AJO11"/>
      <c r="AJP11"/>
      <c r="AJQ11"/>
      <c r="AJR11"/>
      <c r="AJS11"/>
      <c r="AJT11"/>
      <c r="AJU11"/>
      <c r="AJV11"/>
      <c r="AJW11"/>
      <c r="AJX11"/>
      <c r="AJY11"/>
      <c r="AJZ11"/>
      <c r="AKA11"/>
      <c r="AKB11"/>
      <c r="AKC11"/>
      <c r="AKD11"/>
      <c r="AKE11"/>
      <c r="AKF11"/>
      <c r="AKG11"/>
      <c r="AKH11"/>
      <c r="AKI11"/>
      <c r="AKJ11"/>
      <c r="AKK11"/>
      <c r="AKL11"/>
      <c r="AKM11"/>
      <c r="AKN11"/>
      <c r="AKO11"/>
      <c r="AKP11"/>
      <c r="AKQ11"/>
      <c r="AKR11"/>
      <c r="AKS11"/>
      <c r="AKT11"/>
      <c r="AKU11"/>
      <c r="AKV11"/>
      <c r="AKW11"/>
      <c r="AKX11"/>
      <c r="AKY11"/>
      <c r="AKZ11"/>
      <c r="ALA11"/>
      <c r="ALB11"/>
      <c r="ALC11"/>
      <c r="ALD11"/>
      <c r="ALE11"/>
      <c r="ALF11"/>
      <c r="ALG11"/>
      <c r="ALH11"/>
      <c r="ALI11"/>
      <c r="ALJ11"/>
      <c r="ALK11"/>
      <c r="ALL11"/>
      <c r="ALM11"/>
      <c r="ALN11"/>
      <c r="ALO11"/>
      <c r="ALP11"/>
      <c r="ALQ11"/>
      <c r="ALR11"/>
      <c r="ALS11"/>
      <c r="ALT11"/>
      <c r="ALU11"/>
      <c r="ALV11"/>
      <c r="ALW11"/>
      <c r="ALX11"/>
      <c r="ALY11"/>
      <c r="ALZ11"/>
      <c r="AMA11"/>
      <c r="AMB11"/>
      <c r="AMC11"/>
      <c r="AMD11"/>
      <c r="AME11"/>
      <c r="AMF11"/>
      <c r="AMG11"/>
      <c r="AMH11"/>
      <c r="AMI11"/>
      <c r="AMJ11"/>
      <c r="AMK11"/>
      <c r="AML11"/>
      <c r="AMM11"/>
      <c r="AMN11"/>
      <c r="AMO11"/>
      <c r="AMP11"/>
      <c r="AMQ11"/>
      <c r="AMR11"/>
      <c r="AMS11"/>
      <c r="AMT11"/>
      <c r="AMU11"/>
      <c r="AMV11"/>
      <c r="AMW11"/>
      <c r="AMX11"/>
      <c r="AMY11"/>
      <c r="AMZ11"/>
      <c r="ANA11"/>
      <c r="ANB11"/>
      <c r="ANC11"/>
      <c r="AND11"/>
      <c r="ANE11"/>
      <c r="ANF11"/>
      <c r="ANG11"/>
      <c r="ANH11"/>
      <c r="ANI11"/>
      <c r="ANJ11"/>
      <c r="ANK11"/>
      <c r="ANL11"/>
      <c r="ANM11"/>
      <c r="ANN11"/>
      <c r="ANO11"/>
      <c r="ANP11"/>
      <c r="ANQ11"/>
      <c r="ANR11"/>
      <c r="ANS11"/>
      <c r="ANT11"/>
      <c r="ANU11"/>
      <c r="ANV11"/>
      <c r="ANW11"/>
      <c r="ANX11"/>
      <c r="ANY11"/>
      <c r="ANZ11"/>
      <c r="AOA11"/>
      <c r="AOB11"/>
      <c r="AOC11"/>
      <c r="AOD11"/>
      <c r="AOE11"/>
      <c r="AOF11"/>
      <c r="AOG11"/>
      <c r="AOH11"/>
      <c r="AOI11"/>
      <c r="AOJ11"/>
      <c r="AOK11"/>
      <c r="AOL11"/>
      <c r="AOM11"/>
      <c r="AON11"/>
      <c r="AOO11"/>
      <c r="AOP11"/>
      <c r="AOQ11"/>
      <c r="AOR11"/>
      <c r="AOS11"/>
      <c r="AOT11"/>
      <c r="AOU11"/>
      <c r="AOV11"/>
      <c r="AOW11"/>
      <c r="AOX11"/>
      <c r="AOY11"/>
      <c r="AOZ11"/>
      <c r="APA11"/>
      <c r="APB11"/>
      <c r="APC11"/>
      <c r="APD11"/>
      <c r="APE11"/>
      <c r="APF11"/>
      <c r="APG11"/>
      <c r="APH11"/>
      <c r="API11"/>
      <c r="APJ11"/>
      <c r="APK11"/>
      <c r="APL11"/>
      <c r="APM11"/>
      <c r="APN11"/>
      <c r="APO11"/>
      <c r="APP11"/>
      <c r="APQ11"/>
      <c r="APR11"/>
      <c r="APS11"/>
      <c r="APT11"/>
      <c r="APU11"/>
      <c r="APV11"/>
      <c r="APW11"/>
      <c r="APX11"/>
      <c r="APY11"/>
      <c r="APZ11"/>
      <c r="AQA11"/>
      <c r="AQB11"/>
      <c r="AQC11"/>
      <c r="AQD11"/>
      <c r="AQE11"/>
      <c r="AQF11"/>
      <c r="AQG11"/>
      <c r="AQH11"/>
      <c r="AQI11"/>
      <c r="AQJ11"/>
      <c r="AQK11"/>
      <c r="AQL11"/>
      <c r="AQM11"/>
      <c r="AQN11"/>
      <c r="AQO11"/>
      <c r="AQP11"/>
      <c r="AQQ11"/>
      <c r="AQR11"/>
      <c r="AQS11"/>
      <c r="AQT11"/>
      <c r="AQU11"/>
      <c r="AQV11"/>
      <c r="AQW11"/>
      <c r="AQX11"/>
      <c r="AQY11"/>
      <c r="AQZ11"/>
      <c r="ARA11"/>
      <c r="ARB11"/>
      <c r="ARC11"/>
      <c r="ARD11"/>
      <c r="ARE11"/>
      <c r="ARF11"/>
      <c r="ARG11"/>
      <c r="ARH11"/>
      <c r="ARI11"/>
      <c r="ARJ11"/>
      <c r="ARK11"/>
      <c r="ARL11"/>
      <c r="ARM11"/>
      <c r="ARN11"/>
      <c r="ARO11"/>
      <c r="ARP11"/>
      <c r="ARQ11"/>
      <c r="ARR11"/>
      <c r="ARS11"/>
      <c r="ART11"/>
      <c r="ARU11"/>
      <c r="ARV11"/>
      <c r="ARW11"/>
      <c r="ARX11"/>
      <c r="ARY11"/>
      <c r="ARZ11"/>
      <c r="ASA11"/>
      <c r="ASB11"/>
      <c r="ASC11"/>
      <c r="ASD11"/>
      <c r="ASE11"/>
      <c r="ASF11"/>
      <c r="ASG11"/>
      <c r="ASH11"/>
      <c r="ASI11"/>
      <c r="ASJ11"/>
      <c r="ASK11"/>
      <c r="ASL11"/>
      <c r="ASM11"/>
      <c r="ASN11"/>
      <c r="ASO11"/>
      <c r="ASP11"/>
      <c r="ASQ11"/>
      <c r="ASR11"/>
      <c r="ASS11"/>
      <c r="AST11"/>
      <c r="ASU11"/>
      <c r="ASV11"/>
      <c r="ASW11"/>
      <c r="ASX11"/>
      <c r="ASY11"/>
      <c r="ASZ11"/>
      <c r="ATA11"/>
      <c r="ATB11"/>
      <c r="ATC11"/>
      <c r="ATD11"/>
      <c r="ATE11"/>
      <c r="ATF11"/>
      <c r="ATG11"/>
      <c r="ATH11"/>
      <c r="ATI11"/>
      <c r="ATJ11"/>
      <c r="ATK11"/>
      <c r="ATL11"/>
      <c r="ATM11"/>
      <c r="ATN11"/>
      <c r="ATO11"/>
      <c r="ATP11"/>
      <c r="ATQ11"/>
      <c r="ATR11"/>
      <c r="ATS11"/>
      <c r="ATT11"/>
      <c r="ATU11"/>
      <c r="ATV11"/>
      <c r="ATW11"/>
      <c r="ATX11"/>
      <c r="ATY11"/>
      <c r="ATZ11"/>
      <c r="AUA11"/>
      <c r="AUB11"/>
      <c r="AUC11"/>
      <c r="AUD11"/>
      <c r="AUE11"/>
      <c r="AUF11"/>
      <c r="AUG11"/>
      <c r="AUH11"/>
      <c r="AUI11"/>
      <c r="AUJ11"/>
      <c r="AUK11"/>
      <c r="AUL11"/>
      <c r="AUM11"/>
      <c r="AUN11"/>
      <c r="AUO11"/>
      <c r="AUP11"/>
      <c r="AUQ11"/>
      <c r="AUR11"/>
      <c r="AUS11"/>
      <c r="AUT11"/>
      <c r="AUU11"/>
      <c r="AUV11"/>
      <c r="AUW11"/>
      <c r="AUX11"/>
      <c r="AUY11"/>
      <c r="AUZ11"/>
      <c r="AVA11"/>
      <c r="AVB11"/>
      <c r="AVC11"/>
      <c r="AVD11"/>
      <c r="AVE11"/>
      <c r="AVF11"/>
      <c r="AVG11"/>
      <c r="AVH11"/>
      <c r="AVI11"/>
      <c r="AVJ11"/>
      <c r="AVK11"/>
      <c r="AVL11"/>
      <c r="AVM11"/>
      <c r="AVN11"/>
      <c r="AVO11"/>
      <c r="AVP11"/>
      <c r="AVQ11"/>
      <c r="AVR11"/>
      <c r="AVS11"/>
      <c r="AVT11"/>
      <c r="AVU11"/>
      <c r="AVV11"/>
      <c r="AVW11"/>
      <c r="AVX11"/>
      <c r="AVY11"/>
      <c r="AVZ11"/>
      <c r="AWA11"/>
      <c r="AWB11"/>
      <c r="AWC11"/>
      <c r="AWD11"/>
      <c r="AWE11"/>
      <c r="AWF11"/>
      <c r="AWG11"/>
      <c r="AWH11"/>
      <c r="AWI11"/>
      <c r="AWJ11"/>
      <c r="AWK11"/>
      <c r="AWL11"/>
      <c r="AWM11"/>
      <c r="AWN11"/>
      <c r="AWO11"/>
      <c r="AWP11"/>
      <c r="AWQ11"/>
      <c r="AWR11"/>
      <c r="AWS11"/>
      <c r="AWT11"/>
      <c r="AWU11"/>
      <c r="AWV11"/>
      <c r="AWW11"/>
      <c r="AWX11"/>
      <c r="AWY11"/>
      <c r="AWZ11"/>
      <c r="AXA11"/>
      <c r="AXB11"/>
      <c r="AXC11"/>
      <c r="AXD11"/>
      <c r="AXE11"/>
      <c r="AXF11"/>
      <c r="AXG11"/>
      <c r="AXH11"/>
      <c r="AXI11"/>
      <c r="AXJ11"/>
      <c r="AXK11"/>
      <c r="AXL11"/>
      <c r="AXM11"/>
      <c r="AXN11"/>
      <c r="AXO11"/>
      <c r="AXP11"/>
      <c r="AXQ11"/>
      <c r="AXR11"/>
      <c r="AXS11"/>
      <c r="AXT11"/>
      <c r="AXU11"/>
      <c r="AXV11"/>
      <c r="AXW11"/>
      <c r="AXX11"/>
      <c r="AXY11"/>
      <c r="AXZ11"/>
      <c r="AYA11"/>
      <c r="AYB11"/>
      <c r="AYC11"/>
      <c r="AYD11"/>
      <c r="AYE11"/>
      <c r="AYF11"/>
      <c r="AYG11"/>
      <c r="AYH11"/>
      <c r="AYI11"/>
      <c r="AYJ11"/>
      <c r="AYK11"/>
      <c r="AYL11"/>
      <c r="AYM11"/>
      <c r="AYN11"/>
      <c r="AYO11"/>
      <c r="AYP11"/>
      <c r="AYQ11"/>
      <c r="AYR11"/>
      <c r="AYS11"/>
      <c r="AYT11"/>
      <c r="AYU11"/>
      <c r="AYV11"/>
      <c r="AYW11"/>
      <c r="AYX11"/>
      <c r="AYY11"/>
      <c r="AYZ11"/>
      <c r="AZA11"/>
      <c r="AZB11"/>
      <c r="AZC11"/>
      <c r="AZD11"/>
      <c r="AZE11"/>
      <c r="AZF11"/>
      <c r="AZG11"/>
      <c r="AZH11"/>
      <c r="AZI11"/>
      <c r="AZJ11"/>
      <c r="AZK11"/>
      <c r="AZL11"/>
      <c r="AZM11"/>
      <c r="AZN11"/>
      <c r="AZO11"/>
      <c r="AZP11"/>
      <c r="AZQ11"/>
      <c r="AZR11"/>
      <c r="AZS11"/>
      <c r="AZT11"/>
      <c r="AZU11"/>
      <c r="AZV11"/>
      <c r="AZW11"/>
      <c r="AZX11"/>
      <c r="AZY11"/>
      <c r="AZZ11"/>
      <c r="BAA11"/>
      <c r="BAB11"/>
      <c r="BAC11"/>
      <c r="BAD11"/>
      <c r="BAE11"/>
      <c r="BAF11"/>
      <c r="BAG11"/>
      <c r="BAH11"/>
      <c r="BAI11"/>
      <c r="BAJ11"/>
      <c r="BAK11"/>
      <c r="BAL11"/>
      <c r="BAM11"/>
      <c r="BAN11"/>
      <c r="BAO11"/>
      <c r="BAP11"/>
      <c r="BAQ11"/>
      <c r="BAR11"/>
      <c r="BAS11"/>
      <c r="BAT11"/>
      <c r="BAU11"/>
      <c r="BAV11"/>
      <c r="BAW11"/>
      <c r="BAX11"/>
      <c r="BAY11"/>
      <c r="BAZ11"/>
      <c r="BBA11"/>
      <c r="BBB11"/>
      <c r="BBC11"/>
      <c r="BBD11"/>
      <c r="BBE11"/>
      <c r="BBF11"/>
      <c r="BBG11"/>
      <c r="BBH11"/>
      <c r="BBI11"/>
      <c r="BBJ11"/>
      <c r="BBK11"/>
      <c r="BBL11"/>
      <c r="BBM11"/>
      <c r="BBN11"/>
      <c r="BBO11"/>
      <c r="BBP11"/>
      <c r="BBQ11"/>
      <c r="BBR11"/>
      <c r="BBS11"/>
      <c r="BBT11"/>
      <c r="BBU11"/>
      <c r="BBV11"/>
      <c r="BBW11"/>
      <c r="BBX11"/>
      <c r="BBY11"/>
      <c r="BBZ11"/>
      <c r="BCA11"/>
      <c r="BCB11"/>
      <c r="BCC11"/>
      <c r="BCD11"/>
      <c r="BCE11"/>
      <c r="BCF11"/>
      <c r="BCG11"/>
      <c r="BCH11"/>
      <c r="BCI11"/>
      <c r="BCJ11"/>
      <c r="BCK11"/>
      <c r="BCL11"/>
      <c r="BCM11"/>
      <c r="BCN11"/>
      <c r="BCO11"/>
      <c r="BCP11"/>
      <c r="BCQ11"/>
      <c r="BCR11"/>
      <c r="BCS11"/>
      <c r="BCT11"/>
      <c r="BCU11"/>
      <c r="BCV11"/>
      <c r="BCW11"/>
      <c r="BCX11"/>
      <c r="BCY11"/>
      <c r="BCZ11"/>
      <c r="BDA11"/>
      <c r="BDB11"/>
      <c r="BDC11"/>
      <c r="BDD11"/>
      <c r="BDE11"/>
      <c r="BDF11"/>
      <c r="BDG11"/>
      <c r="BDH11"/>
      <c r="BDI11"/>
      <c r="BDJ11"/>
      <c r="BDK11"/>
      <c r="BDL11"/>
      <c r="BDM11"/>
      <c r="BDN11"/>
      <c r="BDO11"/>
      <c r="BDP11"/>
      <c r="BDQ11"/>
      <c r="BDR11"/>
      <c r="BDS11"/>
      <c r="BDT11"/>
      <c r="BDU11"/>
      <c r="BDV11"/>
      <c r="BDW11"/>
      <c r="BDX11"/>
      <c r="BDY11"/>
      <c r="BDZ11"/>
      <c r="BEA11"/>
      <c r="BEB11"/>
      <c r="BEC11"/>
      <c r="BED11"/>
      <c r="BEE11"/>
      <c r="BEF11"/>
      <c r="BEG11"/>
      <c r="BEH11"/>
      <c r="BEI11"/>
      <c r="BEJ11"/>
      <c r="BEK11"/>
      <c r="BEL11"/>
      <c r="BEM11"/>
      <c r="BEN11"/>
      <c r="BEO11"/>
      <c r="BEP11"/>
      <c r="BEQ11"/>
      <c r="BER11"/>
      <c r="BES11"/>
      <c r="BET11"/>
      <c r="BEU11"/>
      <c r="BEV11"/>
      <c r="BEW11"/>
      <c r="BEX11"/>
      <c r="BEY11"/>
      <c r="BEZ11"/>
      <c r="BFA11"/>
      <c r="BFB11"/>
      <c r="BFC11"/>
      <c r="BFD11"/>
      <c r="BFE11"/>
      <c r="BFF11"/>
      <c r="BFG11"/>
      <c r="BFH11"/>
      <c r="BFI11"/>
      <c r="BFJ11"/>
      <c r="BFK11"/>
      <c r="BFL11"/>
      <c r="BFM11"/>
      <c r="BFN11"/>
      <c r="BFO11"/>
      <c r="BFP11"/>
      <c r="BFQ11"/>
      <c r="BFR11"/>
      <c r="BFS11"/>
      <c r="BFT11"/>
      <c r="BFU11"/>
      <c r="BFV11"/>
      <c r="BFW11"/>
      <c r="BFX11"/>
      <c r="BFY11"/>
      <c r="BFZ11"/>
      <c r="BGA11"/>
      <c r="BGB11"/>
      <c r="BGC11"/>
      <c r="BGD11"/>
      <c r="BGE11"/>
      <c r="BGF11"/>
      <c r="BGG11"/>
      <c r="BGH11"/>
      <c r="BGI11"/>
      <c r="BGJ11"/>
      <c r="BGK11"/>
      <c r="BGL11"/>
      <c r="BGM11"/>
      <c r="BGN11"/>
      <c r="BGO11"/>
      <c r="BGP11"/>
      <c r="BGQ11"/>
      <c r="BGR11"/>
      <c r="BGS11"/>
      <c r="BGT11"/>
      <c r="BGU11"/>
      <c r="BGV11"/>
      <c r="BGW11"/>
      <c r="BGX11"/>
      <c r="BGY11"/>
      <c r="BGZ11"/>
      <c r="BHA11"/>
      <c r="BHB11"/>
      <c r="BHC11"/>
      <c r="BHD11"/>
      <c r="BHE11"/>
      <c r="BHF11"/>
      <c r="BHG11"/>
      <c r="BHH11"/>
      <c r="BHI11"/>
      <c r="BHJ11"/>
      <c r="BHK11"/>
      <c r="BHL11"/>
      <c r="BHM11"/>
      <c r="BHN11"/>
      <c r="BHO11"/>
      <c r="BHP11"/>
      <c r="BHQ11"/>
      <c r="BHR11"/>
      <c r="BHS11"/>
      <c r="BHT11"/>
      <c r="BHU11"/>
      <c r="BHV11"/>
      <c r="BHW11"/>
      <c r="BHX11"/>
      <c r="BHY11"/>
      <c r="BHZ11"/>
      <c r="BIA11"/>
      <c r="BIB11"/>
      <c r="BIC11"/>
      <c r="BID11"/>
      <c r="BIE11"/>
      <c r="BIF11"/>
      <c r="BIG11"/>
      <c r="BIH11"/>
      <c r="BII11"/>
      <c r="BIJ11"/>
      <c r="BIK11"/>
      <c r="BIL11"/>
      <c r="BIM11"/>
      <c r="BIN11"/>
      <c r="BIO11"/>
      <c r="BIP11"/>
      <c r="BIQ11"/>
      <c r="BIR11"/>
      <c r="BIS11"/>
      <c r="BIT11"/>
      <c r="BIU11"/>
      <c r="BIV11"/>
      <c r="BIW11"/>
      <c r="BIX11"/>
      <c r="BIY11"/>
      <c r="BIZ11"/>
      <c r="BJA11"/>
      <c r="BJB11"/>
      <c r="BJC11"/>
      <c r="BJD11"/>
      <c r="BJE11"/>
      <c r="BJF11"/>
      <c r="BJG11"/>
      <c r="BJH11"/>
      <c r="BJI11"/>
      <c r="BJJ11"/>
      <c r="BJK11"/>
      <c r="BJL11"/>
      <c r="BJM11"/>
      <c r="BJN11"/>
      <c r="BJO11"/>
      <c r="BJP11"/>
      <c r="BJQ11"/>
      <c r="BJR11"/>
      <c r="BJS11"/>
      <c r="BJT11"/>
      <c r="BJU11"/>
      <c r="BJV11"/>
      <c r="BJW11"/>
      <c r="BJX11"/>
      <c r="BJY11"/>
      <c r="BJZ11"/>
      <c r="BKA11"/>
      <c r="BKB11"/>
      <c r="BKC11"/>
      <c r="BKD11"/>
      <c r="BKE11"/>
      <c r="BKF11"/>
      <c r="BKG11"/>
      <c r="BKH11"/>
      <c r="BKI11"/>
      <c r="BKJ11"/>
      <c r="BKK11"/>
      <c r="BKL11"/>
      <c r="BKM11"/>
      <c r="BKN11"/>
      <c r="BKO11"/>
      <c r="BKP11"/>
      <c r="BKQ11"/>
      <c r="BKR11"/>
      <c r="BKS11"/>
      <c r="BKT11"/>
      <c r="BKU11"/>
      <c r="BKV11"/>
      <c r="BKW11"/>
      <c r="BKX11"/>
      <c r="BKY11"/>
      <c r="BKZ11"/>
      <c r="BLA11"/>
      <c r="BLB11"/>
      <c r="BLC11"/>
      <c r="BLD11"/>
      <c r="BLE11"/>
      <c r="BLF11"/>
      <c r="BLG11"/>
      <c r="BLH11"/>
      <c r="BLI11"/>
      <c r="BLJ11"/>
      <c r="BLK11"/>
      <c r="BLL11"/>
      <c r="BLM11"/>
      <c r="BLN11"/>
      <c r="BLO11"/>
      <c r="BLP11"/>
      <c r="BLQ11"/>
      <c r="BLR11"/>
      <c r="BLS11"/>
      <c r="BLT11"/>
      <c r="BLU11"/>
      <c r="BLV11"/>
      <c r="BLW11"/>
      <c r="BLX11"/>
      <c r="BLY11"/>
      <c r="BLZ11"/>
      <c r="BMA11"/>
      <c r="BMB11"/>
      <c r="BMC11"/>
      <c r="BMD11"/>
      <c r="BME11"/>
      <c r="BMF11"/>
      <c r="BMG11"/>
      <c r="BMH11"/>
      <c r="BMI11"/>
      <c r="BMJ11"/>
      <c r="BMK11"/>
      <c r="BML11"/>
      <c r="BMM11"/>
      <c r="BMN11"/>
      <c r="BMO11"/>
      <c r="BMP11"/>
      <c r="BMQ11"/>
      <c r="BMR11"/>
      <c r="BMS11"/>
      <c r="BMT11"/>
      <c r="BMU11"/>
      <c r="BMV11"/>
      <c r="BMW11"/>
      <c r="BMX11"/>
      <c r="BMY11"/>
      <c r="BMZ11"/>
      <c r="BNA11"/>
      <c r="BNB11"/>
      <c r="BNC11"/>
      <c r="BND11"/>
      <c r="BNE11"/>
      <c r="BNF11"/>
      <c r="BNG11"/>
      <c r="BNH11"/>
      <c r="BNI11"/>
      <c r="BNJ11"/>
      <c r="BNK11"/>
      <c r="BNL11"/>
      <c r="BNM11"/>
      <c r="BNN11"/>
      <c r="BNO11"/>
      <c r="BNP11"/>
      <c r="BNQ11"/>
      <c r="BNR11"/>
      <c r="BNS11"/>
      <c r="BNT11"/>
      <c r="BNU11"/>
      <c r="BNV11"/>
      <c r="BNW11"/>
      <c r="BNX11"/>
      <c r="BNY11"/>
      <c r="BNZ11"/>
      <c r="BOA11"/>
      <c r="BOB11"/>
      <c r="BOC11"/>
      <c r="BOD11"/>
      <c r="BOE11"/>
      <c r="BOF11"/>
      <c r="BOG11"/>
      <c r="BOH11"/>
      <c r="BOI11"/>
      <c r="BOJ11"/>
      <c r="BOK11"/>
      <c r="BOL11"/>
      <c r="BOM11"/>
      <c r="BON11"/>
      <c r="BOO11"/>
      <c r="BOP11"/>
      <c r="BOQ11"/>
      <c r="BOR11"/>
      <c r="BOS11"/>
      <c r="BOT11"/>
      <c r="BOU11"/>
      <c r="BOV11"/>
      <c r="BOW11"/>
      <c r="BOX11"/>
      <c r="BOY11"/>
      <c r="BOZ11"/>
      <c r="BPA11"/>
      <c r="BPB11"/>
      <c r="BPC11"/>
      <c r="BPD11"/>
      <c r="BPE11"/>
      <c r="BPF11"/>
      <c r="BPG11"/>
      <c r="BPH11"/>
      <c r="BPI11"/>
      <c r="BPJ11"/>
      <c r="BPK11"/>
      <c r="BPL11"/>
      <c r="BPM11"/>
      <c r="BPN11"/>
      <c r="BPO11"/>
      <c r="BPP11"/>
      <c r="BPQ11"/>
      <c r="BPR11"/>
      <c r="BPS11"/>
      <c r="BPT11"/>
      <c r="BPU11"/>
      <c r="BPV11"/>
      <c r="BPW11"/>
      <c r="BPX11"/>
      <c r="BPY11"/>
      <c r="BPZ11"/>
      <c r="BQA11"/>
      <c r="BQB11"/>
      <c r="BQC11"/>
      <c r="BQD11"/>
      <c r="BQE11"/>
      <c r="BQF11"/>
      <c r="BQG11"/>
      <c r="BQH11"/>
      <c r="BQI11"/>
      <c r="BQJ11"/>
      <c r="BQK11"/>
      <c r="BQL11"/>
      <c r="BQM11"/>
      <c r="BQN11"/>
      <c r="BQO11"/>
      <c r="BQP11"/>
      <c r="BQQ11"/>
      <c r="BQR11"/>
      <c r="BQS11"/>
      <c r="BQT11"/>
      <c r="BQU11"/>
      <c r="BQV11"/>
      <c r="BQW11"/>
      <c r="BQX11"/>
      <c r="BQY11"/>
      <c r="BQZ11"/>
      <c r="BRA11"/>
      <c r="BRB11"/>
      <c r="BRC11"/>
      <c r="BRD11"/>
      <c r="BRE11"/>
      <c r="BRF11"/>
      <c r="BRG11"/>
      <c r="BRH11"/>
      <c r="BRI11"/>
      <c r="BRJ11"/>
      <c r="BRK11"/>
      <c r="BRL11"/>
      <c r="BRM11"/>
      <c r="BRN11"/>
      <c r="BRO11"/>
      <c r="BRP11"/>
      <c r="BRQ11"/>
      <c r="BRR11"/>
      <c r="BRS11"/>
      <c r="BRT11"/>
      <c r="BRU11"/>
      <c r="BRV11"/>
      <c r="BRW11"/>
      <c r="BRX11"/>
      <c r="BRY11"/>
      <c r="BRZ11"/>
      <c r="BSA11"/>
      <c r="BSB11"/>
      <c r="BSC11"/>
      <c r="BSD11"/>
      <c r="BSE11"/>
      <c r="BSF11"/>
      <c r="BSG11"/>
      <c r="BSH11"/>
      <c r="BSI11"/>
      <c r="BSJ11"/>
      <c r="BSK11"/>
      <c r="BSL11"/>
      <c r="BSM11"/>
      <c r="BSN11"/>
      <c r="BSO11"/>
      <c r="BSP11"/>
      <c r="BSQ11"/>
      <c r="BSR11"/>
      <c r="BSS11"/>
      <c r="BST11"/>
      <c r="BSU11"/>
      <c r="BSV11"/>
      <c r="BSW11"/>
      <c r="BSX11"/>
      <c r="BSY11"/>
      <c r="BSZ11"/>
      <c r="BTA11"/>
      <c r="BTB11"/>
      <c r="BTC11"/>
      <c r="BTD11"/>
      <c r="BTE11"/>
      <c r="BTF11"/>
      <c r="BTG11"/>
      <c r="BTH11"/>
      <c r="BTI11"/>
      <c r="BTJ11"/>
      <c r="BTK11"/>
      <c r="BTL11"/>
      <c r="BTM11"/>
      <c r="BTN11"/>
      <c r="BTO11"/>
      <c r="BTP11"/>
      <c r="BTQ11"/>
      <c r="BTR11"/>
      <c r="BTS11"/>
      <c r="BTT11"/>
      <c r="BTU11"/>
      <c r="BTV11"/>
      <c r="BTW11"/>
      <c r="BTX11"/>
      <c r="BTY11"/>
      <c r="BTZ11"/>
      <c r="BUA11"/>
      <c r="BUB11"/>
      <c r="BUC11"/>
      <c r="BUD11"/>
      <c r="BUE11"/>
      <c r="BUF11"/>
      <c r="BUG11"/>
      <c r="BUH11"/>
      <c r="BUI11"/>
      <c r="BUJ11"/>
      <c r="BUK11"/>
      <c r="BUL11"/>
      <c r="BUM11"/>
      <c r="BUN11"/>
      <c r="BUO11"/>
      <c r="BUP11"/>
      <c r="BUQ11"/>
      <c r="BUR11"/>
      <c r="BUS11"/>
      <c r="BUT11"/>
      <c r="BUU11"/>
      <c r="BUV11"/>
      <c r="BUW11"/>
      <c r="BUX11"/>
      <c r="BUY11"/>
      <c r="BUZ11"/>
      <c r="BVA11"/>
      <c r="BVB11"/>
      <c r="BVC11"/>
      <c r="BVD11"/>
      <c r="BVE11"/>
      <c r="BVF11"/>
      <c r="BVG11"/>
      <c r="BVH11"/>
      <c r="BVI11"/>
      <c r="BVJ11"/>
      <c r="BVK11"/>
      <c r="BVL11"/>
      <c r="BVM11"/>
      <c r="BVN11"/>
      <c r="BVO11"/>
      <c r="BVP11"/>
      <c r="BVQ11"/>
      <c r="BVR11"/>
      <c r="BVS11"/>
      <c r="BVT11"/>
      <c r="BVU11"/>
      <c r="BVV11"/>
      <c r="BVW11"/>
      <c r="BVX11"/>
      <c r="BVY11"/>
      <c r="BVZ11"/>
      <c r="BWA11"/>
      <c r="BWB11"/>
      <c r="BWC11"/>
      <c r="BWD11"/>
      <c r="BWE11"/>
      <c r="BWF11"/>
      <c r="BWG11"/>
      <c r="BWH11"/>
      <c r="BWI11"/>
      <c r="BWJ11"/>
      <c r="BWK11"/>
      <c r="BWL11"/>
      <c r="BWM11"/>
      <c r="BWN11"/>
      <c r="BWO11"/>
      <c r="BWP11"/>
      <c r="BWQ11"/>
      <c r="BWR11"/>
      <c r="BWS11"/>
      <c r="BWT11"/>
      <c r="BWU11"/>
      <c r="BWV11"/>
      <c r="BWW11"/>
      <c r="BWX11"/>
      <c r="BWY11"/>
      <c r="BWZ11"/>
      <c r="BXA11"/>
      <c r="BXB11"/>
      <c r="BXC11"/>
      <c r="BXD11"/>
      <c r="BXE11"/>
      <c r="BXF11"/>
      <c r="BXG11"/>
      <c r="BXH11"/>
      <c r="BXI11"/>
      <c r="BXJ11"/>
      <c r="BXK11"/>
      <c r="BXL11"/>
      <c r="BXM11"/>
      <c r="BXN11"/>
      <c r="BXO11"/>
      <c r="BXP11"/>
      <c r="BXQ11"/>
      <c r="BXR11"/>
      <c r="BXS11"/>
      <c r="BXT11"/>
      <c r="BXU11"/>
      <c r="BXV11"/>
      <c r="BXW11"/>
      <c r="BXX11"/>
      <c r="BXY11"/>
      <c r="BXZ11"/>
      <c r="BYA11"/>
      <c r="BYB11"/>
      <c r="BYC11"/>
      <c r="BYD11"/>
      <c r="BYE11"/>
      <c r="BYF11"/>
      <c r="BYG11"/>
      <c r="BYH11"/>
      <c r="BYI11"/>
      <c r="BYJ11"/>
      <c r="BYK11"/>
      <c r="BYL11"/>
      <c r="BYM11"/>
      <c r="BYN11"/>
      <c r="BYO11"/>
      <c r="BYP11"/>
      <c r="BYQ11"/>
      <c r="BYR11"/>
      <c r="BYS11"/>
      <c r="BYT11"/>
      <c r="BYU11"/>
      <c r="BYV11"/>
      <c r="BYW11"/>
      <c r="BYX11"/>
      <c r="BYY11"/>
      <c r="BYZ11"/>
      <c r="BZA11"/>
      <c r="BZB11"/>
      <c r="BZC11"/>
      <c r="BZD11"/>
      <c r="BZE11"/>
      <c r="BZF11"/>
      <c r="BZG11"/>
      <c r="BZH11"/>
      <c r="BZI11"/>
      <c r="BZJ11"/>
      <c r="BZK11"/>
      <c r="BZL11"/>
      <c r="BZM11"/>
      <c r="BZN11"/>
      <c r="BZO11"/>
      <c r="BZP11"/>
      <c r="BZQ11"/>
      <c r="BZR11"/>
      <c r="BZS11"/>
      <c r="BZT11"/>
      <c r="BZU11"/>
      <c r="BZV11"/>
      <c r="BZW11"/>
      <c r="BZX11"/>
      <c r="BZY11"/>
      <c r="BZZ11"/>
      <c r="CAA11"/>
      <c r="CAB11"/>
      <c r="CAC11"/>
      <c r="CAD11"/>
      <c r="CAE11"/>
      <c r="CAF11"/>
      <c r="CAG11"/>
      <c r="CAH11"/>
      <c r="CAI11"/>
      <c r="CAJ11"/>
      <c r="CAK11"/>
      <c r="CAL11"/>
      <c r="CAM11"/>
      <c r="CAN11"/>
      <c r="CAO11"/>
      <c r="CAP11"/>
      <c r="CAQ11"/>
      <c r="CAR11"/>
      <c r="CAS11"/>
      <c r="CAT11"/>
      <c r="CAU11"/>
      <c r="CAV11"/>
      <c r="CAW11"/>
      <c r="CAX11"/>
      <c r="CAY11"/>
      <c r="CAZ11"/>
      <c r="CBA11"/>
      <c r="CBB11"/>
      <c r="CBC11"/>
      <c r="CBD11"/>
      <c r="CBE11"/>
      <c r="CBF11"/>
      <c r="CBG11"/>
      <c r="CBH11"/>
      <c r="CBI11"/>
      <c r="CBJ11"/>
      <c r="CBK11"/>
      <c r="CBL11"/>
      <c r="CBM11"/>
      <c r="CBN11"/>
      <c r="CBO11"/>
      <c r="CBP11"/>
      <c r="CBQ11"/>
      <c r="CBR11"/>
      <c r="CBS11"/>
      <c r="CBT11"/>
      <c r="CBU11"/>
      <c r="CBV11"/>
      <c r="CBW11"/>
      <c r="CBX11"/>
      <c r="CBY11"/>
      <c r="CBZ11"/>
      <c r="CCA11"/>
      <c r="CCB11"/>
      <c r="CCC11"/>
      <c r="CCD11"/>
      <c r="CCE11"/>
      <c r="CCF11"/>
      <c r="CCG11"/>
      <c r="CCH11"/>
      <c r="CCI11"/>
      <c r="CCJ11"/>
      <c r="CCK11"/>
      <c r="CCL11"/>
      <c r="CCM11"/>
      <c r="CCN11"/>
      <c r="CCO11"/>
      <c r="CCP11"/>
      <c r="CCQ11"/>
      <c r="CCR11"/>
      <c r="CCS11"/>
      <c r="CCT11"/>
      <c r="CCU11"/>
      <c r="CCV11"/>
      <c r="CCW11"/>
      <c r="CCX11"/>
      <c r="CCY11"/>
      <c r="CCZ11"/>
      <c r="CDA11"/>
      <c r="CDB11"/>
      <c r="CDC11"/>
      <c r="CDD11"/>
      <c r="CDE11"/>
      <c r="CDF11"/>
      <c r="CDG11"/>
      <c r="CDH11"/>
      <c r="CDI11"/>
      <c r="CDJ11"/>
      <c r="CDK11"/>
      <c r="CDL11"/>
      <c r="CDM11"/>
      <c r="CDN11"/>
      <c r="CDO11"/>
      <c r="CDP11"/>
      <c r="CDQ11"/>
      <c r="CDR11"/>
      <c r="CDS11"/>
      <c r="CDT11"/>
      <c r="CDU11"/>
      <c r="CDV11"/>
      <c r="CDW11"/>
      <c r="CDX11"/>
      <c r="CDY11"/>
      <c r="CDZ11"/>
      <c r="CEA11"/>
      <c r="CEB11"/>
      <c r="CEC11"/>
      <c r="CED11"/>
      <c r="CEE11"/>
      <c r="CEF11"/>
      <c r="CEG11"/>
      <c r="CEH11"/>
      <c r="CEI11"/>
      <c r="CEJ11"/>
      <c r="CEK11"/>
      <c r="CEL11"/>
      <c r="CEM11"/>
      <c r="CEN11"/>
      <c r="CEO11"/>
      <c r="CEP11"/>
      <c r="CEQ11"/>
      <c r="CER11"/>
      <c r="CES11"/>
      <c r="CET11"/>
      <c r="CEU11"/>
      <c r="CEV11"/>
      <c r="CEW11"/>
      <c r="CEX11"/>
      <c r="CEY11"/>
      <c r="CEZ11"/>
      <c r="CFA11"/>
      <c r="CFB11"/>
      <c r="CFC11"/>
      <c r="CFD11"/>
      <c r="CFE11"/>
      <c r="CFF11"/>
      <c r="CFG11"/>
      <c r="CFH11"/>
      <c r="CFI11"/>
      <c r="CFJ11"/>
      <c r="CFK11"/>
      <c r="CFL11"/>
      <c r="CFM11"/>
      <c r="CFN11"/>
      <c r="CFO11"/>
      <c r="CFP11"/>
      <c r="CFQ11"/>
      <c r="CFR11"/>
      <c r="CFS11"/>
      <c r="CFT11"/>
      <c r="CFU11"/>
      <c r="CFV11"/>
      <c r="CFW11"/>
      <c r="CFX11"/>
      <c r="CFY11"/>
      <c r="CFZ11"/>
      <c r="CGA11"/>
      <c r="CGB11"/>
      <c r="CGC11"/>
      <c r="CGD11"/>
      <c r="CGE11"/>
      <c r="CGF11"/>
      <c r="CGG11"/>
      <c r="CGH11"/>
      <c r="CGI11"/>
      <c r="CGJ11"/>
      <c r="CGK11"/>
      <c r="CGL11"/>
      <c r="CGM11"/>
      <c r="CGN11"/>
      <c r="CGO11"/>
      <c r="CGP11"/>
      <c r="CGQ11"/>
      <c r="CGR11"/>
      <c r="CGS11"/>
      <c r="CGT11"/>
      <c r="CGU11"/>
      <c r="CGV11"/>
      <c r="CGW11"/>
      <c r="CGX11"/>
      <c r="CGY11"/>
      <c r="CGZ11"/>
      <c r="CHA11"/>
      <c r="CHB11"/>
      <c r="CHC11"/>
      <c r="CHD11"/>
      <c r="CHE11"/>
      <c r="CHF11"/>
      <c r="CHG11"/>
      <c r="CHH11"/>
      <c r="CHI11"/>
      <c r="CHJ11"/>
      <c r="CHK11"/>
      <c r="CHL11"/>
      <c r="CHM11"/>
      <c r="CHN11"/>
      <c r="CHO11"/>
      <c r="CHP11"/>
      <c r="CHQ11"/>
      <c r="CHR11"/>
      <c r="CHS11"/>
      <c r="CHT11"/>
      <c r="CHU11"/>
      <c r="CHV11"/>
      <c r="CHW11"/>
      <c r="CHX11"/>
      <c r="CHY11"/>
      <c r="CHZ11"/>
      <c r="CIA11"/>
      <c r="CIB11"/>
      <c r="CIC11"/>
      <c r="CID11"/>
      <c r="CIE11"/>
      <c r="CIF11"/>
      <c r="CIG11"/>
      <c r="CIH11"/>
      <c r="CII11"/>
      <c r="CIJ11"/>
      <c r="CIK11"/>
      <c r="CIL11"/>
      <c r="CIM11"/>
      <c r="CIN11"/>
      <c r="CIO11"/>
      <c r="CIP11"/>
      <c r="CIQ11"/>
      <c r="CIR11"/>
      <c r="CIS11"/>
      <c r="CIT11"/>
      <c r="CIU11"/>
      <c r="CIV11"/>
      <c r="CIW11"/>
      <c r="CIX11"/>
      <c r="CIY11"/>
      <c r="CIZ11"/>
      <c r="CJA11"/>
      <c r="CJB11"/>
      <c r="CJC11"/>
      <c r="CJD11"/>
      <c r="CJE11"/>
      <c r="CJF11"/>
      <c r="CJG11"/>
      <c r="CJH11"/>
      <c r="CJI11"/>
      <c r="CJJ11"/>
      <c r="CJK11"/>
      <c r="CJL11"/>
      <c r="CJM11"/>
      <c r="CJN11"/>
      <c r="CJO11"/>
      <c r="CJP11"/>
      <c r="CJQ11"/>
      <c r="CJR11"/>
      <c r="CJS11"/>
      <c r="CJT11"/>
      <c r="CJU11"/>
      <c r="CJV11"/>
      <c r="CJW11"/>
      <c r="CJX11"/>
      <c r="CJY11"/>
      <c r="CJZ11"/>
      <c r="CKA11"/>
      <c r="CKB11"/>
      <c r="CKC11"/>
      <c r="CKD11"/>
      <c r="CKE11"/>
      <c r="CKF11"/>
      <c r="CKG11"/>
      <c r="CKH11"/>
      <c r="CKI11"/>
      <c r="CKJ11"/>
      <c r="CKK11"/>
      <c r="CKL11"/>
      <c r="CKM11"/>
      <c r="CKN11"/>
      <c r="CKO11"/>
      <c r="CKP11"/>
      <c r="CKQ11"/>
      <c r="CKR11"/>
      <c r="CKS11"/>
      <c r="CKT11"/>
      <c r="CKU11"/>
      <c r="CKV11"/>
      <c r="CKW11"/>
      <c r="CKX11"/>
      <c r="CKY11"/>
      <c r="CKZ11"/>
      <c r="CLA11"/>
      <c r="CLB11"/>
      <c r="CLC11"/>
      <c r="CLD11"/>
      <c r="CLE11"/>
      <c r="CLF11"/>
      <c r="CLG11"/>
      <c r="CLH11"/>
      <c r="CLI11"/>
      <c r="CLJ11"/>
      <c r="CLK11"/>
      <c r="CLL11"/>
      <c r="CLM11"/>
      <c r="CLN11"/>
      <c r="CLO11"/>
      <c r="CLP11"/>
      <c r="CLQ11"/>
      <c r="CLR11"/>
      <c r="CLS11"/>
      <c r="CLT11"/>
      <c r="CLU11"/>
      <c r="CLV11"/>
      <c r="CLW11"/>
      <c r="CLX11"/>
      <c r="CLY11"/>
      <c r="CLZ11"/>
      <c r="CMA11"/>
      <c r="CMB11"/>
      <c r="CMC11"/>
      <c r="CMD11"/>
      <c r="CME11"/>
      <c r="CMF11"/>
      <c r="CMG11"/>
      <c r="CMH11"/>
      <c r="CMI11"/>
      <c r="CMJ11"/>
      <c r="CMK11"/>
      <c r="CML11"/>
      <c r="CMM11"/>
      <c r="CMN11"/>
      <c r="CMO11"/>
      <c r="CMP11"/>
      <c r="CMQ11"/>
      <c r="CMR11"/>
      <c r="CMS11"/>
      <c r="CMT11"/>
      <c r="CMU11"/>
      <c r="CMV11"/>
      <c r="CMW11"/>
      <c r="CMX11"/>
      <c r="CMY11"/>
      <c r="CMZ11"/>
      <c r="CNA11"/>
      <c r="CNB11"/>
      <c r="CNC11"/>
      <c r="CND11"/>
      <c r="CNE11"/>
      <c r="CNF11"/>
      <c r="CNG11"/>
      <c r="CNH11"/>
      <c r="CNI11"/>
      <c r="CNJ11"/>
      <c r="CNK11"/>
      <c r="CNL11"/>
      <c r="CNM11"/>
      <c r="CNN11"/>
      <c r="CNO11"/>
      <c r="CNP11"/>
      <c r="CNQ11"/>
      <c r="CNR11"/>
      <c r="CNS11"/>
      <c r="CNT11"/>
      <c r="CNU11"/>
      <c r="CNV11"/>
      <c r="CNW11"/>
      <c r="CNX11"/>
      <c r="CNY11"/>
      <c r="CNZ11"/>
      <c r="COA11"/>
      <c r="COB11"/>
      <c r="COC11"/>
      <c r="COD11"/>
      <c r="COE11"/>
      <c r="COF11"/>
      <c r="COG11"/>
      <c r="COH11"/>
      <c r="COI11"/>
      <c r="COJ11"/>
      <c r="COK11"/>
      <c r="COL11"/>
      <c r="COM11"/>
      <c r="CON11"/>
      <c r="COO11"/>
      <c r="COP11"/>
      <c r="COQ11"/>
      <c r="COR11"/>
      <c r="COS11"/>
      <c r="COT11"/>
      <c r="COU11"/>
      <c r="COV11"/>
      <c r="COW11"/>
      <c r="COX11"/>
      <c r="COY11"/>
      <c r="COZ11"/>
      <c r="CPA11"/>
      <c r="CPB11"/>
      <c r="CPC11"/>
      <c r="CPD11"/>
      <c r="CPE11"/>
      <c r="CPF11"/>
      <c r="CPG11"/>
      <c r="CPH11"/>
      <c r="CPI11"/>
      <c r="CPJ11"/>
      <c r="CPK11"/>
      <c r="CPL11"/>
      <c r="CPM11"/>
      <c r="CPN11"/>
      <c r="CPO11"/>
      <c r="CPP11"/>
      <c r="CPQ11"/>
      <c r="CPR11"/>
      <c r="CPS11"/>
      <c r="CPT11"/>
      <c r="CPU11"/>
      <c r="CPV11"/>
      <c r="CPW11"/>
      <c r="CPX11"/>
      <c r="CPY11"/>
      <c r="CPZ11"/>
      <c r="CQA11"/>
      <c r="CQB11"/>
      <c r="CQC11"/>
      <c r="CQD11"/>
      <c r="CQE11"/>
      <c r="CQF11"/>
      <c r="CQG11"/>
      <c r="CQH11"/>
      <c r="CQI11"/>
      <c r="CQJ11"/>
      <c r="CQK11"/>
      <c r="CQL11"/>
      <c r="CQM11"/>
      <c r="CQN11"/>
      <c r="CQO11"/>
      <c r="CQP11"/>
      <c r="CQQ11"/>
      <c r="CQR11"/>
      <c r="CQS11"/>
      <c r="CQT11"/>
      <c r="CQU11"/>
      <c r="CQV11"/>
      <c r="CQW11"/>
      <c r="CQX11"/>
      <c r="CQY11"/>
      <c r="CQZ11"/>
      <c r="CRA11"/>
      <c r="CRB11"/>
      <c r="CRC11"/>
      <c r="CRD11"/>
      <c r="CRE11"/>
      <c r="CRF11"/>
      <c r="CRG11"/>
      <c r="CRH11"/>
      <c r="CRI11"/>
      <c r="CRJ11"/>
      <c r="CRK11"/>
      <c r="CRL11"/>
      <c r="CRM11"/>
      <c r="CRN11"/>
      <c r="CRO11"/>
      <c r="CRP11"/>
      <c r="CRQ11"/>
      <c r="CRR11"/>
      <c r="CRS11"/>
      <c r="CRT11"/>
      <c r="CRU11"/>
      <c r="CRV11"/>
      <c r="CRW11"/>
      <c r="CRX11"/>
      <c r="CRY11"/>
      <c r="CRZ11"/>
      <c r="CSA11"/>
      <c r="CSB11"/>
      <c r="CSC11"/>
      <c r="CSD11"/>
      <c r="CSE11"/>
      <c r="CSF11"/>
      <c r="CSG11"/>
      <c r="CSH11"/>
      <c r="CSI11"/>
      <c r="CSJ11"/>
      <c r="CSK11"/>
      <c r="CSL11"/>
      <c r="CSM11"/>
      <c r="CSN11"/>
      <c r="CSO11"/>
      <c r="CSP11"/>
      <c r="CSQ11"/>
      <c r="CSR11"/>
      <c r="CSS11"/>
      <c r="CST11"/>
      <c r="CSU11"/>
      <c r="CSV11"/>
      <c r="CSW11"/>
      <c r="CSX11"/>
      <c r="CSY11"/>
      <c r="CSZ11"/>
      <c r="CTA11"/>
      <c r="CTB11"/>
      <c r="CTC11"/>
      <c r="CTD11"/>
      <c r="CTE11"/>
      <c r="CTF11"/>
      <c r="CTG11"/>
      <c r="CTH11"/>
      <c r="CTI11"/>
      <c r="CTJ11"/>
      <c r="CTK11"/>
      <c r="CTL11"/>
      <c r="CTM11"/>
      <c r="CTN11"/>
      <c r="CTO11"/>
      <c r="CTP11"/>
      <c r="CTQ11"/>
      <c r="CTR11"/>
      <c r="CTS11"/>
      <c r="CTT11"/>
      <c r="CTU11"/>
      <c r="CTV11"/>
      <c r="CTW11"/>
      <c r="CTX11"/>
      <c r="CTY11"/>
      <c r="CTZ11"/>
      <c r="CUA11"/>
      <c r="CUB11"/>
      <c r="CUC11"/>
      <c r="CUD11"/>
      <c r="CUE11"/>
      <c r="CUF11"/>
      <c r="CUG11"/>
      <c r="CUH11"/>
      <c r="CUI11"/>
      <c r="CUJ11"/>
      <c r="CUK11"/>
      <c r="CUL11"/>
      <c r="CUM11"/>
      <c r="CUN11"/>
      <c r="CUO11"/>
      <c r="CUP11"/>
      <c r="CUQ11"/>
      <c r="CUR11"/>
      <c r="CUS11"/>
      <c r="CUT11"/>
      <c r="CUU11"/>
      <c r="CUV11"/>
      <c r="CUW11"/>
      <c r="CUX11"/>
      <c r="CUY11"/>
      <c r="CUZ11"/>
      <c r="CVA11"/>
      <c r="CVB11"/>
      <c r="CVC11"/>
      <c r="CVD11"/>
      <c r="CVE11"/>
      <c r="CVF11"/>
      <c r="CVG11"/>
      <c r="CVH11"/>
      <c r="CVI11"/>
      <c r="CVJ11"/>
      <c r="CVK11"/>
      <c r="CVL11"/>
      <c r="CVM11"/>
      <c r="CVN11"/>
      <c r="CVO11"/>
      <c r="CVP11"/>
      <c r="CVQ11"/>
      <c r="CVR11"/>
      <c r="CVS11"/>
      <c r="CVT11"/>
      <c r="CVU11"/>
      <c r="CVV11"/>
      <c r="CVW11"/>
      <c r="CVX11"/>
      <c r="CVY11"/>
      <c r="CVZ11"/>
      <c r="CWA11"/>
      <c r="CWB11"/>
      <c r="CWC11"/>
      <c r="CWD11"/>
      <c r="CWE11"/>
      <c r="CWF11"/>
      <c r="CWG11"/>
      <c r="CWH11"/>
      <c r="CWI11"/>
      <c r="CWJ11"/>
      <c r="CWK11"/>
      <c r="CWL11"/>
      <c r="CWM11"/>
      <c r="CWN11"/>
      <c r="CWO11"/>
      <c r="CWP11"/>
      <c r="CWQ11"/>
      <c r="CWR11"/>
      <c r="CWS11"/>
      <c r="CWT11"/>
      <c r="CWU11"/>
      <c r="CWV11"/>
      <c r="CWW11"/>
      <c r="CWX11"/>
      <c r="CWY11"/>
      <c r="CWZ11"/>
      <c r="CXA11"/>
      <c r="CXB11"/>
      <c r="CXC11"/>
      <c r="CXD11"/>
      <c r="CXE11"/>
      <c r="CXF11"/>
      <c r="CXG11"/>
      <c r="CXH11"/>
      <c r="CXI11"/>
      <c r="CXJ11"/>
      <c r="CXK11"/>
      <c r="CXL11"/>
      <c r="CXM11"/>
      <c r="CXN11"/>
      <c r="CXO11"/>
      <c r="CXP11"/>
      <c r="CXQ11"/>
      <c r="CXR11"/>
      <c r="CXS11"/>
      <c r="CXT11"/>
      <c r="CXU11"/>
      <c r="CXV11"/>
      <c r="CXW11"/>
      <c r="CXX11"/>
      <c r="CXY11"/>
      <c r="CXZ11"/>
      <c r="CYA11"/>
      <c r="CYB11"/>
      <c r="CYC11"/>
      <c r="CYD11"/>
      <c r="CYE11"/>
      <c r="CYF11"/>
      <c r="CYG11"/>
      <c r="CYH11"/>
      <c r="CYI11"/>
      <c r="CYJ11"/>
      <c r="CYK11"/>
      <c r="CYL11"/>
      <c r="CYM11"/>
      <c r="CYN11"/>
      <c r="CYO11"/>
      <c r="CYP11"/>
      <c r="CYQ11"/>
      <c r="CYR11"/>
      <c r="CYS11"/>
      <c r="CYT11"/>
      <c r="CYU11"/>
      <c r="CYV11"/>
      <c r="CYW11"/>
      <c r="CYX11"/>
      <c r="CYY11"/>
      <c r="CYZ11"/>
      <c r="CZA11"/>
      <c r="CZB11"/>
      <c r="CZC11"/>
      <c r="CZD11"/>
      <c r="CZE11"/>
      <c r="CZF11"/>
      <c r="CZG11"/>
      <c r="CZH11"/>
      <c r="CZI11"/>
      <c r="CZJ11"/>
      <c r="CZK11"/>
      <c r="CZL11"/>
      <c r="CZM11"/>
      <c r="CZN11"/>
      <c r="CZO11"/>
      <c r="CZP11"/>
      <c r="CZQ11"/>
      <c r="CZR11"/>
      <c r="CZS11"/>
      <c r="CZT11"/>
      <c r="CZU11"/>
      <c r="CZV11"/>
      <c r="CZW11"/>
      <c r="CZX11"/>
      <c r="CZY11"/>
      <c r="CZZ11"/>
      <c r="DAA11"/>
      <c r="DAB11"/>
      <c r="DAC11"/>
      <c r="DAD11"/>
      <c r="DAE11"/>
      <c r="DAF11"/>
      <c r="DAG11"/>
      <c r="DAH11"/>
      <c r="DAI11"/>
      <c r="DAJ11"/>
      <c r="DAK11"/>
      <c r="DAL11"/>
      <c r="DAM11"/>
      <c r="DAN11"/>
      <c r="DAO11"/>
      <c r="DAP11"/>
      <c r="DAQ11"/>
      <c r="DAR11"/>
      <c r="DAS11"/>
      <c r="DAT11"/>
      <c r="DAU11"/>
      <c r="DAV11"/>
      <c r="DAW11"/>
      <c r="DAX11"/>
      <c r="DAY11"/>
      <c r="DAZ11"/>
      <c r="DBA11"/>
      <c r="DBB11"/>
      <c r="DBC11"/>
      <c r="DBD11"/>
      <c r="DBE11"/>
      <c r="DBF11"/>
      <c r="DBG11"/>
      <c r="DBH11"/>
      <c r="DBI11"/>
      <c r="DBJ11"/>
      <c r="DBK11"/>
      <c r="DBL11"/>
      <c r="DBM11"/>
      <c r="DBN11"/>
      <c r="DBO11"/>
      <c r="DBP11"/>
      <c r="DBQ11"/>
      <c r="DBR11"/>
      <c r="DBS11"/>
      <c r="DBT11"/>
      <c r="DBU11"/>
      <c r="DBV11"/>
      <c r="DBW11"/>
      <c r="DBX11"/>
      <c r="DBY11"/>
      <c r="DBZ11"/>
      <c r="DCA11"/>
      <c r="DCB11"/>
      <c r="DCC11"/>
      <c r="DCD11"/>
      <c r="DCE11"/>
      <c r="DCF11"/>
      <c r="DCG11"/>
      <c r="DCH11"/>
      <c r="DCI11"/>
      <c r="DCJ11"/>
      <c r="DCK11"/>
      <c r="DCL11"/>
      <c r="DCM11"/>
      <c r="DCN11"/>
      <c r="DCO11"/>
      <c r="DCP11"/>
      <c r="DCQ11"/>
      <c r="DCR11"/>
      <c r="DCS11"/>
      <c r="DCT11"/>
      <c r="DCU11"/>
      <c r="DCV11"/>
      <c r="DCW11"/>
      <c r="DCX11"/>
      <c r="DCY11"/>
      <c r="DCZ11"/>
      <c r="DDA11"/>
      <c r="DDB11"/>
      <c r="DDC11"/>
      <c r="DDD11"/>
      <c r="DDE11"/>
      <c r="DDF11"/>
      <c r="DDG11"/>
      <c r="DDH11"/>
      <c r="DDI11"/>
      <c r="DDJ11"/>
      <c r="DDK11"/>
      <c r="DDL11"/>
      <c r="DDM11"/>
      <c r="DDN11"/>
      <c r="DDO11"/>
      <c r="DDP11"/>
      <c r="DDQ11"/>
      <c r="DDR11"/>
      <c r="DDS11"/>
      <c r="DDT11"/>
      <c r="DDU11"/>
      <c r="DDV11"/>
      <c r="DDW11"/>
      <c r="DDX11"/>
      <c r="DDY11"/>
      <c r="DDZ11"/>
      <c r="DEA11"/>
      <c r="DEB11"/>
      <c r="DEC11"/>
      <c r="DED11"/>
      <c r="DEE11"/>
      <c r="DEF11"/>
      <c r="DEG11"/>
      <c r="DEH11"/>
      <c r="DEI11"/>
      <c r="DEJ11"/>
      <c r="DEK11"/>
      <c r="DEL11"/>
      <c r="DEM11"/>
      <c r="DEN11"/>
      <c r="DEO11"/>
      <c r="DEP11"/>
      <c r="DEQ11"/>
      <c r="DER11"/>
      <c r="DES11"/>
      <c r="DET11"/>
      <c r="DEU11"/>
      <c r="DEV11"/>
      <c r="DEW11"/>
      <c r="DEX11"/>
      <c r="DEY11"/>
      <c r="DEZ11"/>
      <c r="DFA11"/>
      <c r="DFB11"/>
      <c r="DFC11"/>
      <c r="DFD11"/>
      <c r="DFE11"/>
      <c r="DFF11"/>
      <c r="DFG11"/>
      <c r="DFH11"/>
      <c r="DFI11"/>
      <c r="DFJ11"/>
      <c r="DFK11"/>
      <c r="DFL11"/>
      <c r="DFM11"/>
      <c r="DFN11"/>
      <c r="DFO11"/>
      <c r="DFP11"/>
      <c r="DFQ11"/>
      <c r="DFR11"/>
      <c r="DFS11"/>
      <c r="DFT11"/>
      <c r="DFU11"/>
      <c r="DFV11"/>
      <c r="DFW11"/>
      <c r="DFX11"/>
      <c r="DFY11"/>
      <c r="DFZ11"/>
      <c r="DGA11"/>
      <c r="DGB11"/>
      <c r="DGC11"/>
      <c r="DGD11"/>
      <c r="DGE11"/>
      <c r="DGF11"/>
      <c r="DGG11"/>
      <c r="DGH11"/>
      <c r="DGI11"/>
      <c r="DGJ11"/>
      <c r="DGK11"/>
      <c r="DGL11"/>
      <c r="DGM11"/>
      <c r="DGN11"/>
      <c r="DGO11"/>
      <c r="DGP11"/>
      <c r="DGQ11"/>
      <c r="DGR11"/>
      <c r="DGS11"/>
      <c r="DGT11"/>
      <c r="DGU11"/>
      <c r="DGV11"/>
      <c r="DGW11"/>
      <c r="DGX11"/>
      <c r="DGY11"/>
      <c r="DGZ11"/>
      <c r="DHA11"/>
      <c r="DHB11"/>
      <c r="DHC11"/>
      <c r="DHD11"/>
      <c r="DHE11"/>
      <c r="DHF11"/>
      <c r="DHG11"/>
      <c r="DHH11"/>
      <c r="DHI11"/>
      <c r="DHJ11"/>
      <c r="DHK11"/>
      <c r="DHL11"/>
      <c r="DHM11"/>
      <c r="DHN11"/>
      <c r="DHO11"/>
      <c r="DHP11"/>
      <c r="DHQ11"/>
      <c r="DHR11"/>
      <c r="DHS11"/>
      <c r="DHT11"/>
      <c r="DHU11"/>
      <c r="DHV11"/>
      <c r="DHW11"/>
      <c r="DHX11"/>
      <c r="DHY11"/>
      <c r="DHZ11"/>
      <c r="DIA11"/>
      <c r="DIB11"/>
      <c r="DIC11"/>
      <c r="DID11"/>
      <c r="DIE11"/>
      <c r="DIF11"/>
      <c r="DIG11"/>
      <c r="DIH11"/>
      <c r="DII11"/>
      <c r="DIJ11"/>
      <c r="DIK11"/>
      <c r="DIL11"/>
      <c r="DIM11"/>
      <c r="DIN11"/>
      <c r="DIO11"/>
      <c r="DIP11"/>
      <c r="DIQ11"/>
      <c r="DIR11"/>
      <c r="DIS11"/>
      <c r="DIT11"/>
      <c r="DIU11"/>
      <c r="DIV11"/>
      <c r="DIW11"/>
      <c r="DIX11"/>
      <c r="DIY11"/>
      <c r="DIZ11"/>
      <c r="DJA11"/>
      <c r="DJB11"/>
      <c r="DJC11"/>
      <c r="DJD11"/>
      <c r="DJE11"/>
      <c r="DJF11"/>
      <c r="DJG11"/>
      <c r="DJH11"/>
      <c r="DJI11"/>
      <c r="DJJ11"/>
      <c r="DJK11"/>
      <c r="DJL11"/>
      <c r="DJM11"/>
      <c r="DJN11"/>
      <c r="DJO11"/>
      <c r="DJP11"/>
      <c r="DJQ11"/>
      <c r="DJR11"/>
      <c r="DJS11"/>
      <c r="DJT11"/>
      <c r="DJU11"/>
      <c r="DJV11"/>
      <c r="DJW11"/>
      <c r="DJX11"/>
      <c r="DJY11"/>
      <c r="DJZ11"/>
      <c r="DKA11"/>
      <c r="DKB11"/>
      <c r="DKC11"/>
      <c r="DKD11"/>
      <c r="DKE11"/>
      <c r="DKF11"/>
      <c r="DKG11"/>
      <c r="DKH11"/>
      <c r="DKI11"/>
      <c r="DKJ11"/>
      <c r="DKK11"/>
      <c r="DKL11"/>
      <c r="DKM11"/>
      <c r="DKN11"/>
      <c r="DKO11"/>
      <c r="DKP11"/>
      <c r="DKQ11"/>
      <c r="DKR11"/>
      <c r="DKS11"/>
      <c r="DKT11"/>
      <c r="DKU11"/>
      <c r="DKV11"/>
      <c r="DKW11"/>
      <c r="DKX11"/>
      <c r="DKY11"/>
      <c r="DKZ11"/>
      <c r="DLA11"/>
      <c r="DLB11"/>
      <c r="DLC11"/>
      <c r="DLD11"/>
      <c r="DLE11"/>
      <c r="DLF11"/>
      <c r="DLG11"/>
      <c r="DLH11"/>
      <c r="DLI11"/>
      <c r="DLJ11"/>
      <c r="DLK11"/>
      <c r="DLL11"/>
      <c r="DLM11"/>
      <c r="DLN11"/>
      <c r="DLO11"/>
      <c r="DLP11"/>
      <c r="DLQ11"/>
      <c r="DLR11"/>
      <c r="DLS11"/>
      <c r="DLT11"/>
      <c r="DLU11"/>
      <c r="DLV11"/>
      <c r="DLW11"/>
      <c r="DLX11"/>
      <c r="DLY11"/>
      <c r="DLZ11"/>
      <c r="DMA11"/>
      <c r="DMB11"/>
      <c r="DMC11"/>
      <c r="DMD11"/>
      <c r="DME11"/>
      <c r="DMF11"/>
      <c r="DMG11"/>
      <c r="DMH11"/>
      <c r="DMI11"/>
      <c r="DMJ11"/>
      <c r="DMK11"/>
      <c r="DML11"/>
      <c r="DMM11"/>
      <c r="DMN11"/>
      <c r="DMO11"/>
      <c r="DMP11"/>
      <c r="DMQ11"/>
      <c r="DMR11"/>
      <c r="DMS11"/>
      <c r="DMT11"/>
      <c r="DMU11"/>
      <c r="DMV11"/>
      <c r="DMW11"/>
      <c r="DMX11"/>
      <c r="DMY11"/>
      <c r="DMZ11"/>
      <c r="DNA11"/>
      <c r="DNB11"/>
      <c r="DNC11"/>
      <c r="DND11"/>
      <c r="DNE11"/>
      <c r="DNF11"/>
      <c r="DNG11"/>
      <c r="DNH11"/>
      <c r="DNI11"/>
      <c r="DNJ11"/>
      <c r="DNK11"/>
      <c r="DNL11"/>
      <c r="DNM11"/>
      <c r="DNN11"/>
      <c r="DNO11"/>
      <c r="DNP11"/>
      <c r="DNQ11"/>
      <c r="DNR11"/>
      <c r="DNS11"/>
      <c r="DNT11"/>
      <c r="DNU11"/>
      <c r="DNV11"/>
      <c r="DNW11"/>
      <c r="DNX11"/>
      <c r="DNY11"/>
      <c r="DNZ11"/>
      <c r="DOA11"/>
      <c r="DOB11"/>
      <c r="DOC11"/>
      <c r="DOD11"/>
      <c r="DOE11"/>
      <c r="DOF11"/>
      <c r="DOG11"/>
      <c r="DOH11"/>
      <c r="DOI11"/>
      <c r="DOJ11"/>
      <c r="DOK11"/>
      <c r="DOL11"/>
      <c r="DOM11"/>
      <c r="DON11"/>
      <c r="DOO11"/>
      <c r="DOP11"/>
      <c r="DOQ11"/>
      <c r="DOR11"/>
      <c r="DOS11"/>
      <c r="DOT11"/>
      <c r="DOU11"/>
      <c r="DOV11"/>
      <c r="DOW11"/>
      <c r="DOX11"/>
      <c r="DOY11"/>
      <c r="DOZ11"/>
      <c r="DPA11"/>
      <c r="DPB11"/>
      <c r="DPC11"/>
      <c r="DPD11"/>
      <c r="DPE11"/>
      <c r="DPF11"/>
      <c r="DPG11"/>
      <c r="DPH11"/>
      <c r="DPI11"/>
      <c r="DPJ11"/>
      <c r="DPK11"/>
      <c r="DPL11"/>
      <c r="DPM11"/>
      <c r="DPN11"/>
      <c r="DPO11"/>
      <c r="DPP11"/>
      <c r="DPQ11"/>
      <c r="DPR11"/>
      <c r="DPS11"/>
      <c r="DPT11"/>
      <c r="DPU11"/>
      <c r="DPV11"/>
      <c r="DPW11"/>
      <c r="DPX11"/>
      <c r="DPY11"/>
      <c r="DPZ11"/>
      <c r="DQA11"/>
      <c r="DQB11"/>
      <c r="DQC11"/>
      <c r="DQD11"/>
      <c r="DQE11"/>
      <c r="DQF11"/>
      <c r="DQG11"/>
      <c r="DQH11"/>
      <c r="DQI11"/>
      <c r="DQJ11"/>
      <c r="DQK11"/>
      <c r="DQL11"/>
      <c r="DQM11"/>
      <c r="DQN11"/>
      <c r="DQO11"/>
      <c r="DQP11"/>
      <c r="DQQ11"/>
      <c r="DQR11"/>
      <c r="DQS11"/>
      <c r="DQT11"/>
      <c r="DQU11"/>
      <c r="DQV11"/>
      <c r="DQW11"/>
      <c r="DQX11"/>
      <c r="DQY11"/>
      <c r="DQZ11"/>
      <c r="DRA11"/>
      <c r="DRB11"/>
      <c r="DRC11"/>
      <c r="DRD11"/>
      <c r="DRE11"/>
      <c r="DRF11"/>
      <c r="DRG11"/>
      <c r="DRH11"/>
      <c r="DRI11"/>
      <c r="DRJ11"/>
      <c r="DRK11"/>
      <c r="DRL11"/>
      <c r="DRM11"/>
      <c r="DRN11"/>
      <c r="DRO11"/>
      <c r="DRP11"/>
      <c r="DRQ11"/>
      <c r="DRR11"/>
      <c r="DRS11"/>
      <c r="DRT11"/>
      <c r="DRU11"/>
      <c r="DRV11"/>
      <c r="DRW11"/>
      <c r="DRX11"/>
      <c r="DRY11"/>
      <c r="DRZ11"/>
      <c r="DSA11"/>
      <c r="DSB11"/>
      <c r="DSC11"/>
      <c r="DSD11"/>
      <c r="DSE11"/>
      <c r="DSF11"/>
      <c r="DSG11"/>
      <c r="DSH11"/>
      <c r="DSI11"/>
      <c r="DSJ11"/>
      <c r="DSK11"/>
      <c r="DSL11"/>
      <c r="DSM11"/>
      <c r="DSN11"/>
      <c r="DSO11"/>
      <c r="DSP11"/>
      <c r="DSQ11"/>
      <c r="DSR11"/>
      <c r="DSS11"/>
      <c r="DST11"/>
      <c r="DSU11"/>
      <c r="DSV11"/>
      <c r="DSW11"/>
      <c r="DSX11"/>
      <c r="DSY11"/>
      <c r="DSZ11"/>
      <c r="DTA11"/>
      <c r="DTB11"/>
      <c r="DTC11"/>
      <c r="DTD11"/>
      <c r="DTE11"/>
      <c r="DTF11"/>
      <c r="DTG11"/>
      <c r="DTH11"/>
      <c r="DTI11"/>
      <c r="DTJ11"/>
      <c r="DTK11"/>
      <c r="DTL11"/>
      <c r="DTM11"/>
      <c r="DTN11"/>
      <c r="DTO11"/>
      <c r="DTP11"/>
      <c r="DTQ11"/>
      <c r="DTR11"/>
      <c r="DTS11"/>
      <c r="DTT11"/>
      <c r="DTU11"/>
      <c r="DTV11"/>
      <c r="DTW11"/>
      <c r="DTX11"/>
      <c r="DTY11"/>
      <c r="DTZ11"/>
      <c r="DUA11"/>
      <c r="DUB11"/>
      <c r="DUC11"/>
      <c r="DUD11"/>
      <c r="DUE11"/>
      <c r="DUF11"/>
      <c r="DUG11"/>
      <c r="DUH11"/>
      <c r="DUI11"/>
      <c r="DUJ11"/>
      <c r="DUK11"/>
      <c r="DUL11"/>
      <c r="DUM11"/>
      <c r="DUN11"/>
      <c r="DUO11"/>
      <c r="DUP11"/>
      <c r="DUQ11"/>
      <c r="DUR11"/>
      <c r="DUS11"/>
      <c r="DUT11"/>
      <c r="DUU11"/>
      <c r="DUV11"/>
      <c r="DUW11"/>
      <c r="DUX11"/>
      <c r="DUY11"/>
      <c r="DUZ11"/>
      <c r="DVA11"/>
      <c r="DVB11"/>
      <c r="DVC11"/>
      <c r="DVD11"/>
      <c r="DVE11"/>
      <c r="DVF11"/>
      <c r="DVG11"/>
      <c r="DVH11"/>
      <c r="DVI11"/>
      <c r="DVJ11"/>
      <c r="DVK11"/>
      <c r="DVL11"/>
      <c r="DVM11"/>
      <c r="DVN11"/>
      <c r="DVO11"/>
      <c r="DVP11"/>
      <c r="DVQ11"/>
      <c r="DVR11"/>
      <c r="DVS11"/>
      <c r="DVT11"/>
      <c r="DVU11"/>
      <c r="DVV11"/>
      <c r="DVW11"/>
      <c r="DVX11"/>
      <c r="DVY11"/>
      <c r="DVZ11"/>
      <c r="DWA11"/>
      <c r="DWB11"/>
      <c r="DWC11"/>
      <c r="DWD11"/>
      <c r="DWE11"/>
      <c r="DWF11"/>
      <c r="DWG11"/>
      <c r="DWH11"/>
      <c r="DWI11"/>
      <c r="DWJ11"/>
      <c r="DWK11"/>
      <c r="DWL11"/>
      <c r="DWM11"/>
      <c r="DWN11"/>
      <c r="DWO11"/>
      <c r="DWP11"/>
      <c r="DWQ11"/>
      <c r="DWR11"/>
      <c r="DWS11"/>
      <c r="DWT11"/>
      <c r="DWU11"/>
      <c r="DWV11"/>
      <c r="DWW11"/>
      <c r="DWX11"/>
      <c r="DWY11"/>
      <c r="DWZ11"/>
      <c r="DXA11"/>
      <c r="DXB11"/>
      <c r="DXC11"/>
      <c r="DXD11"/>
      <c r="DXE11"/>
      <c r="DXF11"/>
      <c r="DXG11"/>
      <c r="DXH11"/>
      <c r="DXI11"/>
      <c r="DXJ11"/>
      <c r="DXK11"/>
      <c r="DXL11"/>
      <c r="DXM11"/>
      <c r="DXN11"/>
      <c r="DXO11"/>
      <c r="DXP11"/>
      <c r="DXQ11"/>
      <c r="DXR11"/>
      <c r="DXS11"/>
      <c r="DXT11"/>
      <c r="DXU11"/>
      <c r="DXV11"/>
      <c r="DXW11"/>
      <c r="DXX11"/>
      <c r="DXY11"/>
      <c r="DXZ11"/>
      <c r="DYA11"/>
      <c r="DYB11"/>
      <c r="DYC11"/>
      <c r="DYD11"/>
      <c r="DYE11"/>
      <c r="DYF11"/>
      <c r="DYG11"/>
      <c r="DYH11"/>
      <c r="DYI11"/>
      <c r="DYJ11"/>
      <c r="DYK11"/>
      <c r="DYL11"/>
      <c r="DYM11"/>
      <c r="DYN11"/>
      <c r="DYO11"/>
      <c r="DYP11"/>
      <c r="DYQ11"/>
      <c r="DYR11"/>
      <c r="DYS11"/>
      <c r="DYT11"/>
      <c r="DYU11"/>
      <c r="DYV11"/>
      <c r="DYW11"/>
      <c r="DYX11"/>
      <c r="DYY11"/>
      <c r="DYZ11"/>
      <c r="DZA11"/>
      <c r="DZB11"/>
      <c r="DZC11"/>
      <c r="DZD11"/>
      <c r="DZE11"/>
      <c r="DZF11"/>
      <c r="DZG11"/>
      <c r="DZH11"/>
      <c r="DZI11"/>
      <c r="DZJ11"/>
      <c r="DZK11"/>
      <c r="DZL11"/>
      <c r="DZM11"/>
      <c r="DZN11"/>
      <c r="DZO11"/>
      <c r="DZP11"/>
      <c r="DZQ11"/>
      <c r="DZR11"/>
      <c r="DZS11"/>
      <c r="DZT11"/>
      <c r="DZU11"/>
      <c r="DZV11"/>
      <c r="DZW11"/>
      <c r="DZX11"/>
      <c r="DZY11"/>
      <c r="DZZ11"/>
      <c r="EAA11"/>
      <c r="EAB11"/>
      <c r="EAC11"/>
      <c r="EAD11"/>
      <c r="EAE11"/>
      <c r="EAF11"/>
      <c r="EAG11"/>
      <c r="EAH11"/>
      <c r="EAI11"/>
      <c r="EAJ11"/>
      <c r="EAK11"/>
      <c r="EAL11"/>
      <c r="EAM11"/>
      <c r="EAN11"/>
      <c r="EAO11"/>
      <c r="EAP11"/>
      <c r="EAQ11"/>
      <c r="EAR11"/>
      <c r="EAS11"/>
      <c r="EAT11"/>
      <c r="EAU11"/>
      <c r="EAV11"/>
      <c r="EAW11"/>
      <c r="EAX11"/>
      <c r="EAY11"/>
      <c r="EAZ11"/>
      <c r="EBA11"/>
      <c r="EBB11"/>
      <c r="EBC11"/>
      <c r="EBD11"/>
      <c r="EBE11"/>
      <c r="EBF11"/>
      <c r="EBG11"/>
      <c r="EBH11"/>
      <c r="EBI11"/>
      <c r="EBJ11"/>
      <c r="EBK11"/>
      <c r="EBL11"/>
      <c r="EBM11"/>
      <c r="EBN11"/>
      <c r="EBO11"/>
      <c r="EBP11"/>
      <c r="EBQ11"/>
      <c r="EBR11"/>
      <c r="EBS11"/>
      <c r="EBT11"/>
      <c r="EBU11"/>
      <c r="EBV11"/>
      <c r="EBW11"/>
      <c r="EBX11"/>
      <c r="EBY11"/>
      <c r="EBZ11"/>
      <c r="ECA11"/>
      <c r="ECB11"/>
      <c r="ECC11"/>
      <c r="ECD11"/>
      <c r="ECE11"/>
      <c r="ECF11"/>
      <c r="ECG11"/>
      <c r="ECH11"/>
      <c r="ECI11"/>
      <c r="ECJ11"/>
      <c r="ECK11"/>
      <c r="ECL11"/>
      <c r="ECM11"/>
      <c r="ECN11"/>
      <c r="ECO11"/>
      <c r="ECP11"/>
      <c r="ECQ11"/>
      <c r="ECR11"/>
      <c r="ECS11"/>
      <c r="ECT11"/>
      <c r="ECU11"/>
      <c r="ECV11"/>
      <c r="ECW11"/>
      <c r="ECX11"/>
      <c r="ECY11"/>
      <c r="ECZ11"/>
      <c r="EDA11"/>
      <c r="EDB11"/>
      <c r="EDC11"/>
      <c r="EDD11"/>
      <c r="EDE11"/>
      <c r="EDF11"/>
      <c r="EDG11"/>
      <c r="EDH11"/>
      <c r="EDI11"/>
      <c r="EDJ11"/>
      <c r="EDK11"/>
      <c r="EDL11"/>
      <c r="EDM11"/>
      <c r="EDN11"/>
      <c r="EDO11"/>
      <c r="EDP11"/>
      <c r="EDQ11"/>
      <c r="EDR11"/>
      <c r="EDS11"/>
      <c r="EDT11"/>
      <c r="EDU11"/>
      <c r="EDV11"/>
      <c r="EDW11"/>
      <c r="EDX11"/>
      <c r="EDY11"/>
      <c r="EDZ11"/>
      <c r="EEA11"/>
      <c r="EEB11"/>
      <c r="EEC11"/>
      <c r="EED11"/>
      <c r="EEE11"/>
      <c r="EEF11"/>
      <c r="EEG11"/>
      <c r="EEH11"/>
      <c r="EEI11"/>
      <c r="EEJ11"/>
      <c r="EEK11"/>
      <c r="EEL11"/>
      <c r="EEM11"/>
      <c r="EEN11"/>
      <c r="EEO11"/>
      <c r="EEP11"/>
      <c r="EEQ11"/>
      <c r="EER11"/>
      <c r="EES11"/>
      <c r="EET11"/>
      <c r="EEU11"/>
      <c r="EEV11"/>
      <c r="EEW11"/>
      <c r="EEX11"/>
      <c r="EEY11"/>
      <c r="EEZ11"/>
      <c r="EFA11"/>
      <c r="EFB11"/>
      <c r="EFC11"/>
      <c r="EFD11"/>
      <c r="EFE11"/>
      <c r="EFF11"/>
      <c r="EFG11"/>
      <c r="EFH11"/>
      <c r="EFI11"/>
      <c r="EFJ11"/>
      <c r="EFK11"/>
      <c r="EFL11"/>
      <c r="EFM11"/>
      <c r="EFN11"/>
      <c r="EFO11"/>
      <c r="EFP11"/>
      <c r="EFQ11"/>
      <c r="EFR11"/>
      <c r="EFS11"/>
      <c r="EFT11"/>
      <c r="EFU11"/>
      <c r="EFV11"/>
      <c r="EFW11"/>
      <c r="EFX11"/>
      <c r="EFY11"/>
      <c r="EFZ11"/>
      <c r="EGA11"/>
      <c r="EGB11"/>
      <c r="EGC11"/>
      <c r="EGD11"/>
      <c r="EGE11"/>
      <c r="EGF11"/>
      <c r="EGG11"/>
      <c r="EGH11"/>
      <c r="EGI11"/>
      <c r="EGJ11"/>
      <c r="EGK11"/>
      <c r="EGL11"/>
      <c r="EGM11"/>
      <c r="EGN11"/>
      <c r="EGO11"/>
      <c r="EGP11"/>
      <c r="EGQ11"/>
      <c r="EGR11"/>
      <c r="EGS11"/>
      <c r="EGT11"/>
      <c r="EGU11"/>
      <c r="EGV11"/>
      <c r="EGW11"/>
      <c r="EGX11"/>
      <c r="EGY11"/>
      <c r="EGZ11"/>
      <c r="EHA11"/>
      <c r="EHB11"/>
      <c r="EHC11"/>
      <c r="EHD11"/>
      <c r="EHE11"/>
      <c r="EHF11"/>
      <c r="EHG11"/>
      <c r="EHH11"/>
      <c r="EHI11"/>
      <c r="EHJ11"/>
      <c r="EHK11"/>
      <c r="EHL11"/>
      <c r="EHM11"/>
      <c r="EHN11"/>
      <c r="EHO11"/>
      <c r="EHP11"/>
      <c r="EHQ11"/>
      <c r="EHR11"/>
      <c r="EHS11"/>
      <c r="EHT11"/>
      <c r="EHU11"/>
      <c r="EHV11"/>
      <c r="EHW11"/>
      <c r="EHX11"/>
      <c r="EHY11"/>
      <c r="EHZ11"/>
      <c r="EIA11"/>
      <c r="EIB11"/>
      <c r="EIC11"/>
      <c r="EID11"/>
      <c r="EIE11"/>
      <c r="EIF11"/>
      <c r="EIG11"/>
      <c r="EIH11"/>
      <c r="EII11"/>
      <c r="EIJ11"/>
      <c r="EIK11"/>
      <c r="EIL11"/>
      <c r="EIM11"/>
      <c r="EIN11"/>
      <c r="EIO11"/>
      <c r="EIP11"/>
      <c r="EIQ11"/>
      <c r="EIR11"/>
      <c r="EIS11"/>
      <c r="EIT11"/>
      <c r="EIU11"/>
      <c r="EIV11"/>
      <c r="EIW11"/>
      <c r="EIX11"/>
      <c r="EIY11"/>
      <c r="EIZ11"/>
      <c r="EJA11"/>
      <c r="EJB11"/>
      <c r="EJC11"/>
      <c r="EJD11"/>
      <c r="EJE11"/>
      <c r="EJF11"/>
      <c r="EJG11"/>
      <c r="EJH11"/>
      <c r="EJI11"/>
      <c r="EJJ11"/>
      <c r="EJK11"/>
      <c r="EJL11"/>
      <c r="EJM11"/>
      <c r="EJN11"/>
      <c r="EJO11"/>
      <c r="EJP11"/>
      <c r="EJQ11"/>
      <c r="EJR11"/>
      <c r="EJS11"/>
      <c r="EJT11"/>
      <c r="EJU11"/>
      <c r="EJV11"/>
      <c r="EJW11"/>
      <c r="EJX11"/>
      <c r="EJY11"/>
      <c r="EJZ11"/>
      <c r="EKA11"/>
      <c r="EKB11"/>
      <c r="EKC11"/>
      <c r="EKD11"/>
      <c r="EKE11"/>
      <c r="EKF11"/>
      <c r="EKG11"/>
      <c r="EKH11"/>
      <c r="EKI11"/>
      <c r="EKJ11"/>
      <c r="EKK11"/>
      <c r="EKL11"/>
      <c r="EKM11"/>
      <c r="EKN11"/>
      <c r="EKO11"/>
      <c r="EKP11"/>
      <c r="EKQ11"/>
      <c r="EKR11"/>
      <c r="EKS11"/>
      <c r="EKT11"/>
      <c r="EKU11"/>
      <c r="EKV11"/>
      <c r="EKW11"/>
      <c r="EKX11"/>
      <c r="EKY11"/>
      <c r="EKZ11"/>
      <c r="ELA11"/>
      <c r="ELB11"/>
      <c r="ELC11"/>
      <c r="ELD11"/>
      <c r="ELE11"/>
      <c r="ELF11"/>
      <c r="ELG11"/>
      <c r="ELH11"/>
      <c r="ELI11"/>
      <c r="ELJ11"/>
      <c r="ELK11"/>
      <c r="ELL11"/>
      <c r="ELM11"/>
      <c r="ELN11"/>
      <c r="ELO11"/>
      <c r="ELP11"/>
      <c r="ELQ11"/>
      <c r="ELR11"/>
      <c r="ELS11"/>
      <c r="ELT11"/>
      <c r="ELU11"/>
      <c r="ELV11"/>
      <c r="ELW11"/>
      <c r="ELX11"/>
      <c r="ELY11"/>
      <c r="ELZ11"/>
      <c r="EMA11"/>
      <c r="EMB11"/>
      <c r="EMC11"/>
      <c r="EMD11"/>
      <c r="EME11"/>
      <c r="EMF11"/>
      <c r="EMG11"/>
      <c r="EMH11"/>
      <c r="EMI11"/>
      <c r="EMJ11"/>
      <c r="EMK11"/>
      <c r="EML11"/>
      <c r="EMM11"/>
      <c r="EMN11"/>
      <c r="EMO11"/>
      <c r="EMP11"/>
      <c r="EMQ11"/>
      <c r="EMR11"/>
      <c r="EMS11"/>
      <c r="EMT11"/>
      <c r="EMU11"/>
      <c r="EMV11"/>
      <c r="EMW11"/>
      <c r="EMX11"/>
      <c r="EMY11"/>
      <c r="EMZ11"/>
      <c r="ENA11"/>
      <c r="ENB11"/>
      <c r="ENC11"/>
      <c r="END11"/>
      <c r="ENE11"/>
      <c r="ENF11"/>
      <c r="ENG11"/>
      <c r="ENH11"/>
      <c r="ENI11"/>
      <c r="ENJ11"/>
      <c r="ENK11"/>
      <c r="ENL11"/>
      <c r="ENM11"/>
      <c r="ENN11"/>
      <c r="ENO11"/>
      <c r="ENP11"/>
      <c r="ENQ11"/>
      <c r="ENR11"/>
      <c r="ENS11"/>
      <c r="ENT11"/>
      <c r="ENU11"/>
      <c r="ENV11"/>
      <c r="ENW11"/>
      <c r="ENX11"/>
      <c r="ENY11"/>
      <c r="ENZ11"/>
      <c r="EOA11"/>
      <c r="EOB11"/>
      <c r="EOC11"/>
      <c r="EOD11"/>
      <c r="EOE11"/>
      <c r="EOF11"/>
      <c r="EOG11"/>
      <c r="EOH11"/>
      <c r="EOI11"/>
      <c r="EOJ11"/>
      <c r="EOK11"/>
      <c r="EOL11"/>
      <c r="EOM11"/>
      <c r="EON11"/>
      <c r="EOO11"/>
      <c r="EOP11"/>
      <c r="EOQ11"/>
      <c r="EOR11"/>
      <c r="EOS11"/>
      <c r="EOT11"/>
      <c r="EOU11"/>
      <c r="EOV11"/>
      <c r="EOW11"/>
      <c r="EOX11"/>
      <c r="EOY11"/>
      <c r="EOZ11"/>
      <c r="EPA11"/>
      <c r="EPB11"/>
      <c r="EPC11"/>
      <c r="EPD11"/>
      <c r="EPE11"/>
      <c r="EPF11"/>
      <c r="EPG11"/>
      <c r="EPH11"/>
      <c r="EPI11"/>
      <c r="EPJ11"/>
      <c r="EPK11"/>
      <c r="EPL11"/>
      <c r="EPM11"/>
      <c r="EPN11"/>
      <c r="EPO11"/>
      <c r="EPP11"/>
      <c r="EPQ11"/>
      <c r="EPR11"/>
      <c r="EPS11"/>
      <c r="EPT11"/>
      <c r="EPU11"/>
      <c r="EPV11"/>
      <c r="EPW11"/>
      <c r="EPX11"/>
      <c r="EPY11"/>
      <c r="EPZ11"/>
      <c r="EQA11"/>
      <c r="EQB11"/>
      <c r="EQC11"/>
      <c r="EQD11"/>
      <c r="EQE11"/>
      <c r="EQF11"/>
      <c r="EQG11"/>
      <c r="EQH11"/>
      <c r="EQI11"/>
      <c r="EQJ11"/>
      <c r="EQK11"/>
      <c r="EQL11"/>
      <c r="EQM11"/>
      <c r="EQN11"/>
      <c r="EQO11"/>
      <c r="EQP11"/>
      <c r="EQQ11"/>
      <c r="EQR11"/>
      <c r="EQS11"/>
      <c r="EQT11"/>
      <c r="EQU11"/>
      <c r="EQV11"/>
      <c r="EQW11"/>
      <c r="EQX11"/>
      <c r="EQY11"/>
      <c r="EQZ11"/>
      <c r="ERA11"/>
      <c r="ERB11"/>
      <c r="ERC11"/>
      <c r="ERD11"/>
      <c r="ERE11"/>
      <c r="ERF11"/>
      <c r="ERG11"/>
      <c r="ERH11"/>
      <c r="ERI11"/>
      <c r="ERJ11"/>
      <c r="ERK11"/>
      <c r="ERL11"/>
      <c r="ERM11"/>
      <c r="ERN11"/>
      <c r="ERO11"/>
      <c r="ERP11"/>
      <c r="ERQ11"/>
      <c r="ERR11"/>
      <c r="ERS11"/>
      <c r="ERT11"/>
      <c r="ERU11"/>
      <c r="ERV11"/>
      <c r="ERW11"/>
      <c r="ERX11"/>
      <c r="ERY11"/>
      <c r="ERZ11"/>
      <c r="ESA11"/>
      <c r="ESB11"/>
      <c r="ESC11"/>
      <c r="ESD11"/>
      <c r="ESE11"/>
      <c r="ESF11"/>
      <c r="ESG11"/>
      <c r="ESH11"/>
      <c r="ESI11"/>
      <c r="ESJ11"/>
      <c r="ESK11"/>
      <c r="ESL11"/>
      <c r="ESM11"/>
      <c r="ESN11"/>
      <c r="ESO11"/>
      <c r="ESP11"/>
      <c r="ESQ11"/>
      <c r="ESR11"/>
      <c r="ESS11"/>
      <c r="EST11"/>
      <c r="ESU11"/>
      <c r="ESV11"/>
      <c r="ESW11"/>
      <c r="ESX11"/>
      <c r="ESY11"/>
      <c r="ESZ11"/>
      <c r="ETA11"/>
      <c r="ETB11"/>
      <c r="ETC11"/>
      <c r="ETD11"/>
      <c r="ETE11"/>
      <c r="ETF11"/>
      <c r="ETG11"/>
      <c r="ETH11"/>
      <c r="ETI11"/>
      <c r="ETJ11"/>
      <c r="ETK11"/>
      <c r="ETL11"/>
      <c r="ETM11"/>
      <c r="ETN11"/>
      <c r="ETO11"/>
      <c r="ETP11"/>
      <c r="ETQ11"/>
      <c r="ETR11"/>
      <c r="ETS11"/>
      <c r="ETT11"/>
      <c r="ETU11"/>
      <c r="ETV11"/>
      <c r="ETW11"/>
      <c r="ETX11"/>
      <c r="ETY11"/>
      <c r="ETZ11"/>
      <c r="EUA11"/>
      <c r="EUB11"/>
      <c r="EUC11"/>
      <c r="EUD11"/>
      <c r="EUE11"/>
      <c r="EUF11"/>
      <c r="EUG11"/>
      <c r="EUH11"/>
      <c r="EUI11"/>
      <c r="EUJ11"/>
      <c r="EUK11"/>
      <c r="EUL11"/>
      <c r="EUM11"/>
      <c r="EUN11"/>
      <c r="EUO11"/>
      <c r="EUP11"/>
      <c r="EUQ11"/>
      <c r="EUR11"/>
      <c r="EUS11"/>
      <c r="EUT11"/>
      <c r="EUU11"/>
      <c r="EUV11"/>
      <c r="EUW11"/>
      <c r="EUX11"/>
      <c r="EUY11"/>
      <c r="EUZ11"/>
      <c r="EVA11"/>
      <c r="EVB11"/>
      <c r="EVC11"/>
      <c r="EVD11"/>
      <c r="EVE11"/>
      <c r="EVF11"/>
      <c r="EVG11"/>
      <c r="EVH11"/>
      <c r="EVI11"/>
      <c r="EVJ11"/>
      <c r="EVK11"/>
      <c r="EVL11"/>
      <c r="EVM11"/>
      <c r="EVN11"/>
      <c r="EVO11"/>
      <c r="EVP11"/>
      <c r="EVQ11"/>
      <c r="EVR11"/>
      <c r="EVS11"/>
      <c r="EVT11"/>
      <c r="EVU11"/>
      <c r="EVV11"/>
      <c r="EVW11"/>
      <c r="EVX11"/>
      <c r="EVY11"/>
      <c r="EVZ11"/>
      <c r="EWA11"/>
      <c r="EWB11"/>
      <c r="EWC11"/>
      <c r="EWD11"/>
      <c r="EWE11"/>
      <c r="EWF11"/>
      <c r="EWG11"/>
      <c r="EWH11"/>
      <c r="EWI11"/>
      <c r="EWJ11"/>
      <c r="EWK11"/>
      <c r="EWL11"/>
      <c r="EWM11"/>
      <c r="EWN11"/>
      <c r="EWO11"/>
      <c r="EWP11"/>
      <c r="EWQ11"/>
      <c r="EWR11"/>
      <c r="EWS11"/>
      <c r="EWT11"/>
      <c r="EWU11"/>
      <c r="EWV11"/>
      <c r="EWW11"/>
      <c r="EWX11"/>
      <c r="EWY11"/>
      <c r="EWZ11"/>
      <c r="EXA11"/>
      <c r="EXB11"/>
      <c r="EXC11"/>
      <c r="EXD11"/>
      <c r="EXE11"/>
      <c r="EXF11"/>
      <c r="EXG11"/>
      <c r="EXH11"/>
      <c r="EXI11"/>
      <c r="EXJ11"/>
      <c r="EXK11"/>
      <c r="EXL11"/>
      <c r="EXM11"/>
      <c r="EXN11"/>
      <c r="EXO11"/>
      <c r="EXP11"/>
      <c r="EXQ11"/>
      <c r="EXR11"/>
      <c r="EXS11"/>
      <c r="EXT11"/>
      <c r="EXU11"/>
      <c r="EXV11"/>
      <c r="EXW11"/>
      <c r="EXX11"/>
      <c r="EXY11"/>
      <c r="EXZ11"/>
      <c r="EYA11"/>
      <c r="EYB11"/>
      <c r="EYC11"/>
      <c r="EYD11"/>
      <c r="EYE11"/>
      <c r="EYF11"/>
      <c r="EYG11"/>
      <c r="EYH11"/>
      <c r="EYI11"/>
      <c r="EYJ11"/>
      <c r="EYK11"/>
      <c r="EYL11"/>
      <c r="EYM11"/>
      <c r="EYN11"/>
      <c r="EYO11"/>
      <c r="EYP11"/>
      <c r="EYQ11"/>
      <c r="EYR11"/>
      <c r="EYS11"/>
      <c r="EYT11"/>
      <c r="EYU11"/>
      <c r="EYV11"/>
      <c r="EYW11"/>
      <c r="EYX11"/>
      <c r="EYY11"/>
      <c r="EYZ11"/>
      <c r="EZA11"/>
      <c r="EZB11"/>
      <c r="EZC11"/>
      <c r="EZD11"/>
      <c r="EZE11"/>
      <c r="EZF11"/>
      <c r="EZG11"/>
      <c r="EZH11"/>
      <c r="EZI11"/>
      <c r="EZJ11"/>
      <c r="EZK11"/>
      <c r="EZL11"/>
      <c r="EZM11"/>
      <c r="EZN11"/>
      <c r="EZO11"/>
      <c r="EZP11"/>
      <c r="EZQ11"/>
      <c r="EZR11"/>
      <c r="EZS11"/>
      <c r="EZT11"/>
      <c r="EZU11"/>
      <c r="EZV11"/>
      <c r="EZW11"/>
      <c r="EZX11"/>
      <c r="EZY11"/>
      <c r="EZZ11"/>
      <c r="FAA11"/>
      <c r="FAB11"/>
      <c r="FAC11"/>
      <c r="FAD11"/>
      <c r="FAE11"/>
      <c r="FAF11"/>
      <c r="FAG11"/>
      <c r="FAH11"/>
      <c r="FAI11"/>
      <c r="FAJ11"/>
      <c r="FAK11"/>
      <c r="FAL11"/>
      <c r="FAM11"/>
      <c r="FAN11"/>
      <c r="FAO11"/>
      <c r="FAP11"/>
      <c r="FAQ11"/>
      <c r="FAR11"/>
      <c r="FAS11"/>
      <c r="FAT11"/>
      <c r="FAU11"/>
      <c r="FAV11"/>
      <c r="FAW11"/>
      <c r="FAX11"/>
      <c r="FAY11"/>
      <c r="FAZ11"/>
      <c r="FBA11"/>
      <c r="FBB11"/>
      <c r="FBC11"/>
      <c r="FBD11"/>
      <c r="FBE11"/>
      <c r="FBF11"/>
      <c r="FBG11"/>
      <c r="FBH11"/>
      <c r="FBI11"/>
      <c r="FBJ11"/>
      <c r="FBK11"/>
      <c r="FBL11"/>
      <c r="FBM11"/>
      <c r="FBN11"/>
      <c r="FBO11"/>
      <c r="FBP11"/>
      <c r="FBQ11"/>
      <c r="FBR11"/>
      <c r="FBS11"/>
      <c r="FBT11"/>
      <c r="FBU11"/>
      <c r="FBV11"/>
      <c r="FBW11"/>
      <c r="FBX11"/>
      <c r="FBY11"/>
      <c r="FBZ11"/>
      <c r="FCA11"/>
      <c r="FCB11"/>
      <c r="FCC11"/>
      <c r="FCD11"/>
      <c r="FCE11"/>
      <c r="FCF11"/>
      <c r="FCG11"/>
      <c r="FCH11"/>
      <c r="FCI11"/>
      <c r="FCJ11"/>
      <c r="FCK11"/>
      <c r="FCL11"/>
      <c r="FCM11"/>
      <c r="FCN11"/>
      <c r="FCO11"/>
      <c r="FCP11"/>
      <c r="FCQ11"/>
      <c r="FCR11"/>
      <c r="FCS11"/>
      <c r="FCT11"/>
      <c r="FCU11"/>
      <c r="FCV11"/>
      <c r="FCW11"/>
      <c r="FCX11"/>
      <c r="FCY11"/>
      <c r="FCZ11"/>
      <c r="FDA11"/>
      <c r="FDB11"/>
      <c r="FDC11"/>
      <c r="FDD11"/>
      <c r="FDE11"/>
      <c r="FDF11"/>
      <c r="FDG11"/>
      <c r="FDH11"/>
      <c r="FDI11"/>
      <c r="FDJ11"/>
      <c r="FDK11"/>
      <c r="FDL11"/>
      <c r="FDM11"/>
      <c r="FDN11"/>
      <c r="FDO11"/>
      <c r="FDP11"/>
      <c r="FDQ11"/>
      <c r="FDR11"/>
      <c r="FDS11"/>
      <c r="FDT11"/>
      <c r="FDU11"/>
      <c r="FDV11"/>
      <c r="FDW11"/>
      <c r="FDX11"/>
      <c r="FDY11"/>
      <c r="FDZ11"/>
      <c r="FEA11"/>
      <c r="FEB11"/>
      <c r="FEC11"/>
      <c r="FED11"/>
      <c r="FEE11"/>
      <c r="FEF11"/>
      <c r="FEG11"/>
      <c r="FEH11"/>
      <c r="FEI11"/>
      <c r="FEJ11"/>
      <c r="FEK11"/>
      <c r="FEL11"/>
      <c r="FEM11"/>
      <c r="FEN11"/>
      <c r="FEO11"/>
      <c r="FEP11"/>
      <c r="FEQ11"/>
      <c r="FER11"/>
      <c r="FES11"/>
      <c r="FET11"/>
      <c r="FEU11"/>
      <c r="FEV11"/>
      <c r="FEW11"/>
      <c r="FEX11"/>
      <c r="FEY11"/>
      <c r="FEZ11"/>
      <c r="FFA11"/>
      <c r="FFB11"/>
      <c r="FFC11"/>
      <c r="FFD11"/>
      <c r="FFE11"/>
      <c r="FFF11"/>
      <c r="FFG11"/>
      <c r="FFH11"/>
      <c r="FFI11"/>
      <c r="FFJ11"/>
      <c r="FFK11"/>
      <c r="FFL11"/>
      <c r="FFM11"/>
      <c r="FFN11"/>
      <c r="FFO11"/>
      <c r="FFP11"/>
      <c r="FFQ11"/>
      <c r="FFR11"/>
      <c r="FFS11"/>
      <c r="FFT11"/>
      <c r="FFU11"/>
      <c r="FFV11"/>
      <c r="FFW11"/>
      <c r="FFX11"/>
      <c r="FFY11"/>
      <c r="FFZ11"/>
      <c r="FGA11"/>
      <c r="FGB11"/>
      <c r="FGC11"/>
      <c r="FGD11"/>
      <c r="FGE11"/>
      <c r="FGF11"/>
      <c r="FGG11"/>
      <c r="FGH11"/>
      <c r="FGI11"/>
      <c r="FGJ11"/>
      <c r="FGK11"/>
      <c r="FGL11"/>
      <c r="FGM11"/>
      <c r="FGN11"/>
      <c r="FGO11"/>
      <c r="FGP11"/>
      <c r="FGQ11"/>
      <c r="FGR11"/>
      <c r="FGS11"/>
      <c r="FGT11"/>
      <c r="FGU11"/>
      <c r="FGV11"/>
      <c r="FGW11"/>
      <c r="FGX11"/>
      <c r="FGY11"/>
      <c r="FGZ11"/>
      <c r="FHA11"/>
      <c r="FHB11"/>
      <c r="FHC11"/>
      <c r="FHD11"/>
      <c r="FHE11"/>
      <c r="FHF11"/>
      <c r="FHG11"/>
      <c r="FHH11"/>
      <c r="FHI11"/>
      <c r="FHJ11"/>
      <c r="FHK11"/>
      <c r="FHL11"/>
      <c r="FHM11"/>
      <c r="FHN11"/>
      <c r="FHO11"/>
      <c r="FHP11"/>
      <c r="FHQ11"/>
      <c r="FHR11"/>
      <c r="FHS11"/>
      <c r="FHT11"/>
      <c r="FHU11"/>
      <c r="FHV11"/>
      <c r="FHW11"/>
      <c r="FHX11"/>
      <c r="FHY11"/>
      <c r="FHZ11"/>
      <c r="FIA11"/>
      <c r="FIB11"/>
      <c r="FIC11"/>
      <c r="FID11"/>
      <c r="FIE11"/>
      <c r="FIF11"/>
      <c r="FIG11"/>
      <c r="FIH11"/>
      <c r="FII11"/>
      <c r="FIJ11"/>
      <c r="FIK11"/>
      <c r="FIL11"/>
      <c r="FIM11"/>
      <c r="FIN11"/>
      <c r="FIO11"/>
      <c r="FIP11"/>
      <c r="FIQ11"/>
      <c r="FIR11"/>
      <c r="FIS11"/>
      <c r="FIT11"/>
      <c r="FIU11"/>
      <c r="FIV11"/>
      <c r="FIW11"/>
      <c r="FIX11"/>
      <c r="FIY11"/>
      <c r="FIZ11"/>
      <c r="FJA11"/>
      <c r="FJB11"/>
      <c r="FJC11"/>
      <c r="FJD11"/>
      <c r="FJE11"/>
      <c r="FJF11"/>
      <c r="FJG11"/>
      <c r="FJH11"/>
      <c r="FJI11"/>
      <c r="FJJ11"/>
      <c r="FJK11"/>
      <c r="FJL11"/>
      <c r="FJM11"/>
      <c r="FJN11"/>
      <c r="FJO11"/>
      <c r="FJP11"/>
      <c r="FJQ11"/>
      <c r="FJR11"/>
      <c r="FJS11"/>
      <c r="FJT11"/>
      <c r="FJU11"/>
      <c r="FJV11"/>
      <c r="FJW11"/>
      <c r="FJX11"/>
      <c r="FJY11"/>
      <c r="FJZ11"/>
      <c r="FKA11"/>
      <c r="FKB11"/>
      <c r="FKC11"/>
      <c r="FKD11"/>
      <c r="FKE11"/>
      <c r="FKF11"/>
      <c r="FKG11"/>
      <c r="FKH11"/>
      <c r="FKI11"/>
      <c r="FKJ11"/>
      <c r="FKK11"/>
      <c r="FKL11"/>
      <c r="FKM11"/>
      <c r="FKN11"/>
      <c r="FKO11"/>
      <c r="FKP11"/>
      <c r="FKQ11"/>
      <c r="FKR11"/>
      <c r="FKS11"/>
      <c r="FKT11"/>
      <c r="FKU11"/>
      <c r="FKV11"/>
      <c r="FKW11"/>
      <c r="FKX11"/>
      <c r="FKY11"/>
      <c r="FKZ11"/>
      <c r="FLA11"/>
      <c r="FLB11"/>
      <c r="FLC11"/>
      <c r="FLD11"/>
      <c r="FLE11"/>
      <c r="FLF11"/>
      <c r="FLG11"/>
      <c r="FLH11"/>
      <c r="FLI11"/>
      <c r="FLJ11"/>
      <c r="FLK11"/>
      <c r="FLL11"/>
      <c r="FLM11"/>
      <c r="FLN11"/>
      <c r="FLO11"/>
      <c r="FLP11"/>
      <c r="FLQ11"/>
      <c r="FLR11"/>
      <c r="FLS11"/>
      <c r="FLT11"/>
      <c r="FLU11"/>
      <c r="FLV11"/>
      <c r="FLW11"/>
      <c r="FLX11"/>
      <c r="FLY11"/>
      <c r="FLZ11"/>
      <c r="FMA11"/>
      <c r="FMB11"/>
      <c r="FMC11"/>
      <c r="FMD11"/>
      <c r="FME11"/>
      <c r="FMF11"/>
      <c r="FMG11"/>
      <c r="FMH11"/>
      <c r="FMI11"/>
      <c r="FMJ11"/>
      <c r="FMK11"/>
      <c r="FML11"/>
      <c r="FMM11"/>
      <c r="FMN11"/>
      <c r="FMO11"/>
      <c r="FMP11"/>
      <c r="FMQ11"/>
      <c r="FMR11"/>
      <c r="FMS11"/>
      <c r="FMT11"/>
      <c r="FMU11"/>
      <c r="FMV11"/>
      <c r="FMW11"/>
      <c r="FMX11"/>
      <c r="FMY11"/>
      <c r="FMZ11"/>
      <c r="FNA11"/>
      <c r="FNB11"/>
      <c r="FNC11"/>
      <c r="FND11"/>
      <c r="FNE11"/>
      <c r="FNF11"/>
      <c r="FNG11"/>
      <c r="FNH11"/>
      <c r="FNI11"/>
      <c r="FNJ11"/>
      <c r="FNK11"/>
      <c r="FNL11"/>
      <c r="FNM11"/>
      <c r="FNN11"/>
      <c r="FNO11"/>
      <c r="FNP11"/>
      <c r="FNQ11"/>
      <c r="FNR11"/>
      <c r="FNS11"/>
      <c r="FNT11"/>
      <c r="FNU11"/>
      <c r="FNV11"/>
      <c r="FNW11"/>
      <c r="FNX11"/>
      <c r="FNY11"/>
      <c r="FNZ11"/>
      <c r="FOA11"/>
      <c r="FOB11"/>
      <c r="FOC11"/>
      <c r="FOD11"/>
      <c r="FOE11"/>
      <c r="FOF11"/>
      <c r="FOG11"/>
      <c r="FOH11"/>
      <c r="FOI11"/>
      <c r="FOJ11"/>
      <c r="FOK11"/>
      <c r="FOL11"/>
      <c r="FOM11"/>
      <c r="FON11"/>
      <c r="FOO11"/>
      <c r="FOP11"/>
      <c r="FOQ11"/>
      <c r="FOR11"/>
      <c r="FOS11"/>
      <c r="FOT11"/>
      <c r="FOU11"/>
      <c r="FOV11"/>
      <c r="FOW11"/>
      <c r="FOX11"/>
      <c r="FOY11"/>
      <c r="FOZ11"/>
      <c r="FPA11"/>
      <c r="FPB11"/>
      <c r="FPC11"/>
      <c r="FPD11"/>
      <c r="FPE11"/>
      <c r="FPF11"/>
      <c r="FPG11"/>
      <c r="FPH11"/>
      <c r="FPI11"/>
      <c r="FPJ11"/>
      <c r="FPK11"/>
      <c r="FPL11"/>
      <c r="FPM11"/>
      <c r="FPN11"/>
      <c r="FPO11"/>
      <c r="FPP11"/>
      <c r="FPQ11"/>
      <c r="FPR11"/>
      <c r="FPS11"/>
      <c r="FPT11"/>
      <c r="FPU11"/>
      <c r="FPV11"/>
      <c r="FPW11"/>
      <c r="FPX11"/>
      <c r="FPY11"/>
      <c r="FPZ11"/>
      <c r="FQA11"/>
      <c r="FQB11"/>
      <c r="FQC11"/>
      <c r="FQD11"/>
      <c r="FQE11"/>
      <c r="FQF11"/>
      <c r="FQG11"/>
      <c r="FQH11"/>
      <c r="FQI11"/>
      <c r="FQJ11"/>
      <c r="FQK11"/>
      <c r="FQL11"/>
      <c r="FQM11"/>
      <c r="FQN11"/>
      <c r="FQO11"/>
      <c r="FQP11"/>
      <c r="FQQ11"/>
      <c r="FQR11"/>
      <c r="FQS11"/>
      <c r="FQT11"/>
      <c r="FQU11"/>
      <c r="FQV11"/>
      <c r="FQW11"/>
      <c r="FQX11"/>
      <c r="FQY11"/>
      <c r="FQZ11"/>
      <c r="FRA11"/>
      <c r="FRB11"/>
      <c r="FRC11"/>
      <c r="FRD11"/>
      <c r="FRE11"/>
      <c r="FRF11"/>
      <c r="FRG11"/>
      <c r="FRH11"/>
      <c r="FRI11"/>
      <c r="FRJ11"/>
      <c r="FRK11"/>
      <c r="FRL11"/>
      <c r="FRM11"/>
      <c r="FRN11"/>
      <c r="FRO11"/>
      <c r="FRP11"/>
      <c r="FRQ11"/>
      <c r="FRR11"/>
      <c r="FRS11"/>
      <c r="FRT11"/>
      <c r="FRU11"/>
      <c r="FRV11"/>
      <c r="FRW11"/>
      <c r="FRX11"/>
      <c r="FRY11"/>
      <c r="FRZ11"/>
      <c r="FSA11"/>
      <c r="FSB11"/>
      <c r="FSC11"/>
      <c r="FSD11"/>
      <c r="FSE11"/>
      <c r="FSF11"/>
      <c r="FSG11"/>
      <c r="FSH11"/>
      <c r="FSI11"/>
      <c r="FSJ11"/>
      <c r="FSK11"/>
      <c r="FSL11"/>
      <c r="FSM11"/>
      <c r="FSN11"/>
      <c r="FSO11"/>
      <c r="FSP11"/>
      <c r="FSQ11"/>
      <c r="FSR11"/>
      <c r="FSS11"/>
      <c r="FST11"/>
      <c r="FSU11"/>
      <c r="FSV11"/>
      <c r="FSW11"/>
      <c r="FSX11"/>
      <c r="FSY11"/>
      <c r="FSZ11"/>
      <c r="FTA11"/>
      <c r="FTB11"/>
      <c r="FTC11"/>
      <c r="FTD11"/>
      <c r="FTE11"/>
      <c r="FTF11"/>
      <c r="FTG11"/>
      <c r="FTH11"/>
      <c r="FTI11"/>
      <c r="FTJ11"/>
      <c r="FTK11"/>
      <c r="FTL11"/>
      <c r="FTM11"/>
      <c r="FTN11"/>
      <c r="FTO11"/>
      <c r="FTP11"/>
      <c r="FTQ11"/>
      <c r="FTR11"/>
      <c r="FTS11"/>
      <c r="FTT11"/>
      <c r="FTU11"/>
      <c r="FTV11"/>
      <c r="FTW11"/>
      <c r="FTX11"/>
      <c r="FTY11"/>
      <c r="FTZ11"/>
      <c r="FUA11"/>
      <c r="FUB11"/>
      <c r="FUC11"/>
      <c r="FUD11"/>
      <c r="FUE11"/>
      <c r="FUF11"/>
      <c r="FUG11"/>
      <c r="FUH11"/>
      <c r="FUI11"/>
      <c r="FUJ11"/>
      <c r="FUK11"/>
      <c r="FUL11"/>
      <c r="FUM11"/>
      <c r="FUN11"/>
      <c r="FUO11"/>
      <c r="FUP11"/>
      <c r="FUQ11"/>
      <c r="FUR11"/>
      <c r="FUS11"/>
      <c r="FUT11"/>
      <c r="FUU11"/>
      <c r="FUV11"/>
      <c r="FUW11"/>
      <c r="FUX11"/>
      <c r="FUY11"/>
      <c r="FUZ11"/>
      <c r="FVA11"/>
      <c r="FVB11"/>
      <c r="FVC11"/>
      <c r="FVD11"/>
      <c r="FVE11"/>
      <c r="FVF11"/>
      <c r="FVG11"/>
      <c r="FVH11"/>
      <c r="FVI11"/>
      <c r="FVJ11"/>
      <c r="FVK11"/>
      <c r="FVL11"/>
      <c r="FVM11"/>
      <c r="FVN11"/>
      <c r="FVO11"/>
      <c r="FVP11"/>
      <c r="FVQ11"/>
      <c r="FVR11"/>
      <c r="FVS11"/>
      <c r="FVT11"/>
      <c r="FVU11"/>
      <c r="FVV11"/>
      <c r="FVW11"/>
      <c r="FVX11"/>
      <c r="FVY11"/>
      <c r="FVZ11"/>
      <c r="FWA11"/>
      <c r="FWB11"/>
      <c r="FWC11"/>
      <c r="FWD11"/>
      <c r="FWE11"/>
      <c r="FWF11"/>
      <c r="FWG11"/>
      <c r="FWH11"/>
      <c r="FWI11"/>
      <c r="FWJ11"/>
      <c r="FWK11"/>
      <c r="FWL11"/>
      <c r="FWM11"/>
      <c r="FWN11"/>
      <c r="FWO11"/>
      <c r="FWP11"/>
      <c r="FWQ11"/>
      <c r="FWR11"/>
      <c r="FWS11"/>
      <c r="FWT11"/>
      <c r="FWU11"/>
      <c r="FWV11"/>
      <c r="FWW11"/>
      <c r="FWX11"/>
      <c r="FWY11"/>
      <c r="FWZ11"/>
      <c r="FXA11"/>
      <c r="FXB11"/>
      <c r="FXC11"/>
      <c r="FXD11"/>
      <c r="FXE11"/>
      <c r="FXF11"/>
      <c r="FXG11"/>
      <c r="FXH11"/>
      <c r="FXI11"/>
      <c r="FXJ11"/>
      <c r="FXK11"/>
      <c r="FXL11"/>
      <c r="FXM11"/>
      <c r="FXN11"/>
      <c r="FXO11"/>
      <c r="FXP11"/>
      <c r="FXQ11"/>
      <c r="FXR11"/>
      <c r="FXS11"/>
      <c r="FXT11"/>
      <c r="FXU11"/>
      <c r="FXV11"/>
      <c r="FXW11"/>
      <c r="FXX11"/>
      <c r="FXY11"/>
      <c r="FXZ11"/>
      <c r="FYA11"/>
      <c r="FYB11"/>
      <c r="FYC11"/>
      <c r="FYD11"/>
      <c r="FYE11"/>
      <c r="FYF11"/>
      <c r="FYG11"/>
      <c r="FYH11"/>
      <c r="FYI11"/>
      <c r="FYJ11"/>
      <c r="FYK11"/>
      <c r="FYL11"/>
      <c r="FYM11"/>
      <c r="FYN11"/>
      <c r="FYO11"/>
      <c r="FYP11"/>
      <c r="FYQ11"/>
      <c r="FYR11"/>
      <c r="FYS11"/>
      <c r="FYT11"/>
      <c r="FYU11"/>
      <c r="FYV11"/>
      <c r="FYW11"/>
      <c r="FYX11"/>
      <c r="FYY11"/>
      <c r="FYZ11"/>
      <c r="FZA11"/>
      <c r="FZB11"/>
      <c r="FZC11"/>
      <c r="FZD11"/>
      <c r="FZE11"/>
      <c r="FZF11"/>
      <c r="FZG11"/>
      <c r="FZH11"/>
      <c r="FZI11"/>
      <c r="FZJ11"/>
      <c r="FZK11"/>
      <c r="FZL11"/>
      <c r="FZM11"/>
      <c r="FZN11"/>
      <c r="FZO11"/>
      <c r="FZP11"/>
      <c r="FZQ11"/>
      <c r="FZR11"/>
      <c r="FZS11"/>
      <c r="FZT11"/>
      <c r="FZU11"/>
      <c r="FZV11"/>
      <c r="FZW11"/>
      <c r="FZX11"/>
      <c r="FZY11"/>
      <c r="FZZ11"/>
      <c r="GAA11"/>
      <c r="GAB11"/>
      <c r="GAC11"/>
      <c r="GAD11"/>
      <c r="GAE11"/>
      <c r="GAF11"/>
      <c r="GAG11"/>
      <c r="GAH11"/>
      <c r="GAI11"/>
      <c r="GAJ11"/>
      <c r="GAK11"/>
      <c r="GAL11"/>
      <c r="GAM11"/>
      <c r="GAN11"/>
      <c r="GAO11"/>
      <c r="GAP11"/>
      <c r="GAQ11"/>
      <c r="GAR11"/>
      <c r="GAS11"/>
      <c r="GAT11"/>
      <c r="GAU11"/>
      <c r="GAV11"/>
      <c r="GAW11"/>
      <c r="GAX11"/>
      <c r="GAY11"/>
      <c r="GAZ11"/>
      <c r="GBA11"/>
      <c r="GBB11"/>
      <c r="GBC11"/>
      <c r="GBD11"/>
      <c r="GBE11"/>
      <c r="GBF11"/>
      <c r="GBG11"/>
      <c r="GBH11"/>
      <c r="GBI11"/>
      <c r="GBJ11"/>
      <c r="GBK11"/>
      <c r="GBL11"/>
      <c r="GBM11"/>
      <c r="GBN11"/>
      <c r="GBO11"/>
      <c r="GBP11"/>
      <c r="GBQ11"/>
      <c r="GBR11"/>
      <c r="GBS11"/>
      <c r="GBT11"/>
      <c r="GBU11"/>
      <c r="GBV11"/>
      <c r="GBW11"/>
      <c r="GBX11"/>
      <c r="GBY11"/>
      <c r="GBZ11"/>
      <c r="GCA11"/>
      <c r="GCB11"/>
      <c r="GCC11"/>
      <c r="GCD11"/>
      <c r="GCE11"/>
      <c r="GCF11"/>
      <c r="GCG11"/>
      <c r="GCH11"/>
      <c r="GCI11"/>
      <c r="GCJ11"/>
      <c r="GCK11"/>
      <c r="GCL11"/>
      <c r="GCM11"/>
      <c r="GCN11"/>
      <c r="GCO11"/>
      <c r="GCP11"/>
      <c r="GCQ11"/>
      <c r="GCR11"/>
      <c r="GCS11"/>
      <c r="GCT11"/>
      <c r="GCU11"/>
      <c r="GCV11"/>
      <c r="GCW11"/>
      <c r="GCX11"/>
      <c r="GCY11"/>
      <c r="GCZ11"/>
      <c r="GDA11"/>
      <c r="GDB11"/>
      <c r="GDC11"/>
      <c r="GDD11"/>
      <c r="GDE11"/>
      <c r="GDF11"/>
      <c r="GDG11"/>
      <c r="GDH11"/>
      <c r="GDI11"/>
      <c r="GDJ11"/>
      <c r="GDK11"/>
      <c r="GDL11"/>
      <c r="GDM11"/>
      <c r="GDN11"/>
      <c r="GDO11"/>
      <c r="GDP11"/>
      <c r="GDQ11"/>
      <c r="GDR11"/>
      <c r="GDS11"/>
      <c r="GDT11"/>
      <c r="GDU11"/>
      <c r="GDV11"/>
      <c r="GDW11"/>
      <c r="GDX11"/>
      <c r="GDY11"/>
      <c r="GDZ11"/>
      <c r="GEA11"/>
      <c r="GEB11"/>
      <c r="GEC11"/>
      <c r="GED11"/>
      <c r="GEE11"/>
      <c r="GEF11"/>
      <c r="GEG11"/>
      <c r="GEH11"/>
      <c r="GEI11"/>
      <c r="GEJ11"/>
      <c r="GEK11"/>
      <c r="GEL11"/>
      <c r="GEM11"/>
      <c r="GEN11"/>
      <c r="GEO11"/>
      <c r="GEP11"/>
      <c r="GEQ11"/>
      <c r="GER11"/>
      <c r="GES11"/>
      <c r="GET11"/>
      <c r="GEU11"/>
      <c r="GEV11"/>
      <c r="GEW11"/>
      <c r="GEX11"/>
      <c r="GEY11"/>
      <c r="GEZ11"/>
      <c r="GFA11"/>
      <c r="GFB11"/>
      <c r="GFC11"/>
      <c r="GFD11"/>
      <c r="GFE11"/>
      <c r="GFF11"/>
      <c r="GFG11"/>
      <c r="GFH11"/>
      <c r="GFI11"/>
      <c r="GFJ11"/>
      <c r="GFK11"/>
      <c r="GFL11"/>
      <c r="GFM11"/>
      <c r="GFN11"/>
      <c r="GFO11"/>
      <c r="GFP11"/>
      <c r="GFQ11"/>
      <c r="GFR11"/>
      <c r="GFS11"/>
      <c r="GFT11"/>
      <c r="GFU11"/>
      <c r="GFV11"/>
      <c r="GFW11"/>
      <c r="GFX11"/>
      <c r="GFY11"/>
      <c r="GFZ11"/>
      <c r="GGA11"/>
      <c r="GGB11"/>
      <c r="GGC11"/>
      <c r="GGD11"/>
      <c r="GGE11"/>
      <c r="GGF11"/>
      <c r="GGG11"/>
      <c r="GGH11"/>
      <c r="GGI11"/>
      <c r="GGJ11"/>
      <c r="GGK11"/>
      <c r="GGL11"/>
      <c r="GGM11"/>
      <c r="GGN11"/>
      <c r="GGO11"/>
      <c r="GGP11"/>
      <c r="GGQ11"/>
      <c r="GGR11"/>
      <c r="GGS11"/>
      <c r="GGT11"/>
      <c r="GGU11"/>
      <c r="GGV11"/>
      <c r="GGW11"/>
      <c r="GGX11"/>
      <c r="GGY11"/>
      <c r="GGZ11"/>
      <c r="GHA11"/>
      <c r="GHB11"/>
      <c r="GHC11"/>
      <c r="GHD11"/>
      <c r="GHE11"/>
      <c r="GHF11"/>
      <c r="GHG11"/>
      <c r="GHH11"/>
      <c r="GHI11"/>
      <c r="GHJ11"/>
      <c r="GHK11"/>
      <c r="GHL11"/>
      <c r="GHM11"/>
      <c r="GHN11"/>
      <c r="GHO11"/>
      <c r="GHP11"/>
      <c r="GHQ11"/>
      <c r="GHR11"/>
      <c r="GHS11"/>
      <c r="GHT11"/>
      <c r="GHU11"/>
      <c r="GHV11"/>
      <c r="GHW11"/>
      <c r="GHX11"/>
      <c r="GHY11"/>
      <c r="GHZ11"/>
      <c r="GIA11"/>
      <c r="GIB11"/>
      <c r="GIC11"/>
      <c r="GID11"/>
      <c r="GIE11"/>
      <c r="GIF11"/>
      <c r="GIG11"/>
      <c r="GIH11"/>
      <c r="GII11"/>
      <c r="GIJ11"/>
      <c r="GIK11"/>
      <c r="GIL11"/>
      <c r="GIM11"/>
      <c r="GIN11"/>
      <c r="GIO11"/>
      <c r="GIP11"/>
      <c r="GIQ11"/>
      <c r="GIR11"/>
      <c r="GIS11"/>
      <c r="GIT11"/>
      <c r="GIU11"/>
      <c r="GIV11"/>
      <c r="GIW11"/>
      <c r="GIX11"/>
      <c r="GIY11"/>
      <c r="GIZ11"/>
      <c r="GJA11"/>
      <c r="GJB11"/>
      <c r="GJC11"/>
      <c r="GJD11"/>
      <c r="GJE11"/>
      <c r="GJF11"/>
      <c r="GJG11"/>
      <c r="GJH11"/>
      <c r="GJI11"/>
      <c r="GJJ11"/>
      <c r="GJK11"/>
      <c r="GJL11"/>
      <c r="GJM11"/>
      <c r="GJN11"/>
      <c r="GJO11"/>
      <c r="GJP11"/>
      <c r="GJQ11"/>
      <c r="GJR11"/>
      <c r="GJS11"/>
      <c r="GJT11"/>
      <c r="GJU11"/>
      <c r="GJV11"/>
      <c r="GJW11"/>
      <c r="GJX11"/>
      <c r="GJY11"/>
      <c r="GJZ11"/>
      <c r="GKA11"/>
      <c r="GKB11"/>
      <c r="GKC11"/>
      <c r="GKD11"/>
      <c r="GKE11"/>
      <c r="GKF11"/>
      <c r="GKG11"/>
      <c r="GKH11"/>
      <c r="GKI11"/>
      <c r="GKJ11"/>
      <c r="GKK11"/>
      <c r="GKL11"/>
      <c r="GKM11"/>
      <c r="GKN11"/>
      <c r="GKO11"/>
      <c r="GKP11"/>
      <c r="GKQ11"/>
      <c r="GKR11"/>
      <c r="GKS11"/>
      <c r="GKT11"/>
      <c r="GKU11"/>
      <c r="GKV11"/>
      <c r="GKW11"/>
      <c r="GKX11"/>
      <c r="GKY11"/>
      <c r="GKZ11"/>
      <c r="GLA11"/>
      <c r="GLB11"/>
      <c r="GLC11"/>
      <c r="GLD11"/>
      <c r="GLE11"/>
      <c r="GLF11"/>
      <c r="GLG11"/>
      <c r="GLH11"/>
      <c r="GLI11"/>
      <c r="GLJ11"/>
      <c r="GLK11"/>
      <c r="GLL11"/>
      <c r="GLM11"/>
      <c r="GLN11"/>
      <c r="GLO11"/>
      <c r="GLP11"/>
      <c r="GLQ11"/>
      <c r="GLR11"/>
      <c r="GLS11"/>
      <c r="GLT11"/>
      <c r="GLU11"/>
      <c r="GLV11"/>
      <c r="GLW11"/>
      <c r="GLX11"/>
      <c r="GLY11"/>
      <c r="GLZ11"/>
      <c r="GMA11"/>
      <c r="GMB11"/>
      <c r="GMC11"/>
      <c r="GMD11"/>
      <c r="GME11"/>
      <c r="GMF11"/>
      <c r="GMG11"/>
      <c r="GMH11"/>
      <c r="GMI11"/>
      <c r="GMJ11"/>
      <c r="GMK11"/>
      <c r="GML11"/>
      <c r="GMM11"/>
      <c r="GMN11"/>
      <c r="GMO11"/>
      <c r="GMP11"/>
      <c r="GMQ11"/>
      <c r="GMR11"/>
      <c r="GMS11"/>
      <c r="GMT11"/>
      <c r="GMU11"/>
      <c r="GMV11"/>
      <c r="GMW11"/>
      <c r="GMX11"/>
      <c r="GMY11"/>
      <c r="GMZ11"/>
      <c r="GNA11"/>
      <c r="GNB11"/>
      <c r="GNC11"/>
      <c r="GND11"/>
      <c r="GNE11"/>
      <c r="GNF11"/>
      <c r="GNG11"/>
      <c r="GNH11"/>
      <c r="GNI11"/>
      <c r="GNJ11"/>
      <c r="GNK11"/>
      <c r="GNL11"/>
      <c r="GNM11"/>
      <c r="GNN11"/>
      <c r="GNO11"/>
      <c r="GNP11"/>
      <c r="GNQ11"/>
      <c r="GNR11"/>
      <c r="GNS11"/>
      <c r="GNT11"/>
      <c r="GNU11"/>
      <c r="GNV11"/>
      <c r="GNW11"/>
      <c r="GNX11"/>
      <c r="GNY11"/>
      <c r="GNZ11"/>
      <c r="GOA11"/>
      <c r="GOB11"/>
      <c r="GOC11"/>
      <c r="GOD11"/>
      <c r="GOE11"/>
      <c r="GOF11"/>
      <c r="GOG11"/>
      <c r="GOH11"/>
      <c r="GOI11"/>
      <c r="GOJ11"/>
      <c r="GOK11"/>
      <c r="GOL11"/>
      <c r="GOM11"/>
      <c r="GON11"/>
      <c r="GOO11"/>
      <c r="GOP11"/>
      <c r="GOQ11"/>
      <c r="GOR11"/>
      <c r="GOS11"/>
      <c r="GOT11"/>
      <c r="GOU11"/>
      <c r="GOV11"/>
      <c r="GOW11"/>
      <c r="GOX11"/>
      <c r="GOY11"/>
      <c r="GOZ11"/>
      <c r="GPA11"/>
      <c r="GPB11"/>
      <c r="GPC11"/>
      <c r="GPD11"/>
      <c r="GPE11"/>
      <c r="GPF11"/>
      <c r="GPG11"/>
      <c r="GPH11"/>
      <c r="GPI11"/>
      <c r="GPJ11"/>
      <c r="GPK11"/>
      <c r="GPL11"/>
      <c r="GPM11"/>
      <c r="GPN11"/>
      <c r="GPO11"/>
      <c r="GPP11"/>
      <c r="GPQ11"/>
      <c r="GPR11"/>
      <c r="GPS11"/>
      <c r="GPT11"/>
      <c r="GPU11"/>
      <c r="GPV11"/>
      <c r="GPW11"/>
      <c r="GPX11"/>
      <c r="GPY11"/>
      <c r="GPZ11"/>
      <c r="GQA11"/>
      <c r="GQB11"/>
      <c r="GQC11"/>
      <c r="GQD11"/>
      <c r="GQE11"/>
      <c r="GQF11"/>
      <c r="GQG11"/>
      <c r="GQH11"/>
      <c r="GQI11"/>
      <c r="GQJ11"/>
      <c r="GQK11"/>
      <c r="GQL11"/>
      <c r="GQM11"/>
      <c r="GQN11"/>
      <c r="GQO11"/>
      <c r="GQP11"/>
      <c r="GQQ11"/>
      <c r="GQR11"/>
      <c r="GQS11"/>
      <c r="GQT11"/>
      <c r="GQU11"/>
      <c r="GQV11"/>
      <c r="GQW11"/>
      <c r="GQX11"/>
      <c r="GQY11"/>
      <c r="GQZ11"/>
      <c r="GRA11"/>
      <c r="GRB11"/>
      <c r="GRC11"/>
      <c r="GRD11"/>
      <c r="GRE11"/>
      <c r="GRF11"/>
      <c r="GRG11"/>
      <c r="GRH11"/>
      <c r="GRI11"/>
      <c r="GRJ11"/>
      <c r="GRK11"/>
      <c r="GRL11"/>
      <c r="GRM11"/>
      <c r="GRN11"/>
      <c r="GRO11"/>
      <c r="GRP11"/>
      <c r="GRQ11"/>
      <c r="GRR11"/>
      <c r="GRS11"/>
      <c r="GRT11"/>
      <c r="GRU11"/>
      <c r="GRV11"/>
      <c r="GRW11"/>
      <c r="GRX11"/>
      <c r="GRY11"/>
      <c r="GRZ11"/>
      <c r="GSA11"/>
      <c r="GSB11"/>
      <c r="GSC11"/>
      <c r="GSD11"/>
      <c r="GSE11"/>
      <c r="GSF11"/>
      <c r="GSG11"/>
      <c r="GSH11"/>
      <c r="GSI11"/>
      <c r="GSJ11"/>
      <c r="GSK11"/>
      <c r="GSL11"/>
      <c r="GSM11"/>
      <c r="GSN11"/>
      <c r="GSO11"/>
      <c r="GSP11"/>
      <c r="GSQ11"/>
      <c r="GSR11"/>
      <c r="GSS11"/>
      <c r="GST11"/>
      <c r="GSU11"/>
      <c r="GSV11"/>
      <c r="GSW11"/>
      <c r="GSX11"/>
      <c r="GSY11"/>
      <c r="GSZ11"/>
      <c r="GTA11"/>
      <c r="GTB11"/>
      <c r="GTC11"/>
      <c r="GTD11"/>
      <c r="GTE11"/>
      <c r="GTF11"/>
      <c r="GTG11"/>
      <c r="GTH11"/>
      <c r="GTI11"/>
      <c r="GTJ11"/>
      <c r="GTK11"/>
      <c r="GTL11"/>
      <c r="GTM11"/>
      <c r="GTN11"/>
      <c r="GTO11"/>
      <c r="GTP11"/>
      <c r="GTQ11"/>
      <c r="GTR11"/>
      <c r="GTS11"/>
      <c r="GTT11"/>
      <c r="GTU11"/>
      <c r="GTV11"/>
      <c r="GTW11"/>
      <c r="GTX11"/>
      <c r="GTY11"/>
      <c r="GTZ11"/>
      <c r="GUA11"/>
      <c r="GUB11"/>
      <c r="GUC11"/>
      <c r="GUD11"/>
      <c r="GUE11"/>
      <c r="GUF11"/>
      <c r="GUG11"/>
      <c r="GUH11"/>
      <c r="GUI11"/>
      <c r="GUJ11"/>
      <c r="GUK11"/>
      <c r="GUL11"/>
      <c r="GUM11"/>
      <c r="GUN11"/>
      <c r="GUO11"/>
      <c r="GUP11"/>
      <c r="GUQ11"/>
      <c r="GUR11"/>
      <c r="GUS11"/>
      <c r="GUT11"/>
      <c r="GUU11"/>
      <c r="GUV11"/>
      <c r="GUW11"/>
      <c r="GUX11"/>
      <c r="GUY11"/>
      <c r="GUZ11"/>
      <c r="GVA11"/>
      <c r="GVB11"/>
      <c r="GVC11"/>
      <c r="GVD11"/>
      <c r="GVE11"/>
      <c r="GVF11"/>
      <c r="GVG11"/>
      <c r="GVH11"/>
      <c r="GVI11"/>
      <c r="GVJ11"/>
      <c r="GVK11"/>
      <c r="GVL11"/>
      <c r="GVM11"/>
      <c r="GVN11"/>
      <c r="GVO11"/>
      <c r="GVP11"/>
      <c r="GVQ11"/>
      <c r="GVR11"/>
      <c r="GVS11"/>
      <c r="GVT11"/>
      <c r="GVU11"/>
      <c r="GVV11"/>
      <c r="GVW11"/>
      <c r="GVX11"/>
      <c r="GVY11"/>
      <c r="GVZ11"/>
      <c r="GWA11"/>
      <c r="GWB11"/>
      <c r="GWC11"/>
      <c r="GWD11"/>
      <c r="GWE11"/>
      <c r="GWF11"/>
      <c r="GWG11"/>
      <c r="GWH11"/>
      <c r="GWI11"/>
      <c r="GWJ11"/>
      <c r="GWK11"/>
      <c r="GWL11"/>
      <c r="GWM11"/>
      <c r="GWN11"/>
      <c r="GWO11"/>
      <c r="GWP11"/>
      <c r="GWQ11"/>
      <c r="GWR11"/>
      <c r="GWS11"/>
      <c r="GWT11"/>
      <c r="GWU11"/>
      <c r="GWV11"/>
      <c r="GWW11"/>
      <c r="GWX11"/>
      <c r="GWY11"/>
      <c r="GWZ11"/>
      <c r="GXA11"/>
      <c r="GXB11"/>
      <c r="GXC11"/>
      <c r="GXD11"/>
      <c r="GXE11"/>
      <c r="GXF11"/>
      <c r="GXG11"/>
      <c r="GXH11"/>
      <c r="GXI11"/>
      <c r="GXJ11"/>
      <c r="GXK11"/>
      <c r="GXL11"/>
      <c r="GXM11"/>
      <c r="GXN11"/>
      <c r="GXO11"/>
      <c r="GXP11"/>
      <c r="GXQ11"/>
      <c r="GXR11"/>
      <c r="GXS11"/>
      <c r="GXT11"/>
      <c r="GXU11"/>
      <c r="GXV11"/>
      <c r="GXW11"/>
      <c r="GXX11"/>
      <c r="GXY11"/>
      <c r="GXZ11"/>
      <c r="GYA11"/>
      <c r="GYB11"/>
      <c r="GYC11"/>
      <c r="GYD11"/>
      <c r="GYE11"/>
      <c r="GYF11"/>
      <c r="GYG11"/>
      <c r="GYH11"/>
      <c r="GYI11"/>
      <c r="GYJ11"/>
      <c r="GYK11"/>
      <c r="GYL11"/>
      <c r="GYM11"/>
      <c r="GYN11"/>
      <c r="GYO11"/>
      <c r="GYP11"/>
      <c r="GYQ11"/>
      <c r="GYR11"/>
      <c r="GYS11"/>
      <c r="GYT11"/>
      <c r="GYU11"/>
      <c r="GYV11"/>
      <c r="GYW11"/>
      <c r="GYX11"/>
      <c r="GYY11"/>
      <c r="GYZ11"/>
      <c r="GZA11"/>
      <c r="GZB11"/>
      <c r="GZC11"/>
      <c r="GZD11"/>
      <c r="GZE11"/>
      <c r="GZF11"/>
      <c r="GZG11"/>
      <c r="GZH11"/>
      <c r="GZI11"/>
      <c r="GZJ11"/>
      <c r="GZK11"/>
      <c r="GZL11"/>
      <c r="GZM11"/>
      <c r="GZN11"/>
      <c r="GZO11"/>
      <c r="GZP11"/>
      <c r="GZQ11"/>
      <c r="GZR11"/>
      <c r="GZS11"/>
      <c r="GZT11"/>
      <c r="GZU11"/>
      <c r="GZV11"/>
      <c r="GZW11"/>
      <c r="GZX11"/>
      <c r="GZY11"/>
      <c r="GZZ11"/>
      <c r="HAA11"/>
      <c r="HAB11"/>
      <c r="HAC11"/>
      <c r="HAD11"/>
      <c r="HAE11"/>
      <c r="HAF11"/>
      <c r="HAG11"/>
      <c r="HAH11"/>
      <c r="HAI11"/>
      <c r="HAJ11"/>
      <c r="HAK11"/>
      <c r="HAL11"/>
      <c r="HAM11"/>
      <c r="HAN11"/>
      <c r="HAO11"/>
      <c r="HAP11"/>
      <c r="HAQ11"/>
      <c r="HAR11"/>
      <c r="HAS11"/>
      <c r="HAT11"/>
      <c r="HAU11"/>
      <c r="HAV11"/>
      <c r="HAW11"/>
      <c r="HAX11"/>
      <c r="HAY11"/>
      <c r="HAZ11"/>
      <c r="HBA11"/>
      <c r="HBB11"/>
      <c r="HBC11"/>
      <c r="HBD11"/>
      <c r="HBE11"/>
      <c r="HBF11"/>
      <c r="HBG11"/>
      <c r="HBH11"/>
      <c r="HBI11"/>
      <c r="HBJ11"/>
      <c r="HBK11"/>
      <c r="HBL11"/>
      <c r="HBM11"/>
      <c r="HBN11"/>
      <c r="HBO11"/>
      <c r="HBP11"/>
      <c r="HBQ11"/>
      <c r="HBR11"/>
      <c r="HBS11"/>
      <c r="HBT11"/>
      <c r="HBU11"/>
      <c r="HBV11"/>
      <c r="HBW11"/>
      <c r="HBX11"/>
      <c r="HBY11"/>
      <c r="HBZ11"/>
      <c r="HCA11"/>
      <c r="HCB11"/>
      <c r="HCC11"/>
      <c r="HCD11"/>
      <c r="HCE11"/>
      <c r="HCF11"/>
      <c r="HCG11"/>
      <c r="HCH11"/>
      <c r="HCI11"/>
      <c r="HCJ11"/>
      <c r="HCK11"/>
      <c r="HCL11"/>
      <c r="HCM11"/>
      <c r="HCN11"/>
      <c r="HCO11"/>
      <c r="HCP11"/>
      <c r="HCQ11"/>
      <c r="HCR11"/>
      <c r="HCS11"/>
      <c r="HCT11"/>
      <c r="HCU11"/>
      <c r="HCV11"/>
      <c r="HCW11"/>
      <c r="HCX11"/>
      <c r="HCY11"/>
      <c r="HCZ11"/>
      <c r="HDA11"/>
      <c r="HDB11"/>
      <c r="HDC11"/>
      <c r="HDD11"/>
      <c r="HDE11"/>
      <c r="HDF11"/>
      <c r="HDG11"/>
      <c r="HDH11"/>
      <c r="HDI11"/>
      <c r="HDJ11"/>
      <c r="HDK11"/>
      <c r="HDL11"/>
      <c r="HDM11"/>
      <c r="HDN11"/>
      <c r="HDO11"/>
      <c r="HDP11"/>
      <c r="HDQ11"/>
      <c r="HDR11"/>
      <c r="HDS11"/>
      <c r="HDT11"/>
      <c r="HDU11"/>
      <c r="HDV11"/>
      <c r="HDW11"/>
      <c r="HDX11"/>
      <c r="HDY11"/>
      <c r="HDZ11"/>
      <c r="HEA11"/>
      <c r="HEB11"/>
      <c r="HEC11"/>
      <c r="HED11"/>
      <c r="HEE11"/>
      <c r="HEF11"/>
      <c r="HEG11"/>
      <c r="HEH11"/>
      <c r="HEI11"/>
      <c r="HEJ11"/>
      <c r="HEK11"/>
      <c r="HEL11"/>
      <c r="HEM11"/>
      <c r="HEN11"/>
      <c r="HEO11"/>
      <c r="HEP11"/>
      <c r="HEQ11"/>
      <c r="HER11"/>
      <c r="HES11"/>
      <c r="HET11"/>
      <c r="HEU11"/>
      <c r="HEV11"/>
      <c r="HEW11"/>
      <c r="HEX11"/>
      <c r="HEY11"/>
      <c r="HEZ11"/>
      <c r="HFA11"/>
      <c r="HFB11"/>
      <c r="HFC11"/>
      <c r="HFD11"/>
      <c r="HFE11"/>
      <c r="HFF11"/>
      <c r="HFG11"/>
      <c r="HFH11"/>
      <c r="HFI11"/>
      <c r="HFJ11"/>
      <c r="HFK11"/>
      <c r="HFL11"/>
      <c r="HFM11"/>
      <c r="HFN11"/>
      <c r="HFO11"/>
      <c r="HFP11"/>
      <c r="HFQ11"/>
      <c r="HFR11"/>
      <c r="HFS11"/>
      <c r="HFT11"/>
      <c r="HFU11"/>
      <c r="HFV11"/>
      <c r="HFW11"/>
      <c r="HFX11"/>
      <c r="HFY11"/>
      <c r="HFZ11"/>
      <c r="HGA11"/>
      <c r="HGB11"/>
      <c r="HGC11"/>
      <c r="HGD11"/>
      <c r="HGE11"/>
      <c r="HGF11"/>
      <c r="HGG11"/>
      <c r="HGH11"/>
      <c r="HGI11"/>
      <c r="HGJ11"/>
      <c r="HGK11"/>
      <c r="HGL11"/>
      <c r="HGM11"/>
      <c r="HGN11"/>
      <c r="HGO11"/>
      <c r="HGP11"/>
      <c r="HGQ11"/>
      <c r="HGR11"/>
      <c r="HGS11"/>
      <c r="HGT11"/>
      <c r="HGU11"/>
      <c r="HGV11"/>
      <c r="HGW11"/>
      <c r="HGX11"/>
      <c r="HGY11"/>
      <c r="HGZ11"/>
      <c r="HHA11"/>
      <c r="HHB11"/>
      <c r="HHC11"/>
      <c r="HHD11"/>
      <c r="HHE11"/>
      <c r="HHF11"/>
      <c r="HHG11"/>
      <c r="HHH11"/>
      <c r="HHI11"/>
      <c r="HHJ11"/>
      <c r="HHK11"/>
      <c r="HHL11"/>
      <c r="HHM11"/>
      <c r="HHN11"/>
      <c r="HHO11"/>
      <c r="HHP11"/>
      <c r="HHQ11"/>
      <c r="HHR11"/>
      <c r="HHS11"/>
      <c r="HHT11"/>
      <c r="HHU11"/>
      <c r="HHV11"/>
      <c r="HHW11"/>
      <c r="HHX11"/>
      <c r="HHY11"/>
      <c r="HHZ11"/>
      <c r="HIA11"/>
      <c r="HIB11"/>
      <c r="HIC11"/>
      <c r="HID11"/>
      <c r="HIE11"/>
      <c r="HIF11"/>
      <c r="HIG11"/>
      <c r="HIH11"/>
      <c r="HII11"/>
      <c r="HIJ11"/>
      <c r="HIK11"/>
      <c r="HIL11"/>
      <c r="HIM11"/>
      <c r="HIN11"/>
      <c r="HIO11"/>
      <c r="HIP11"/>
      <c r="HIQ11"/>
      <c r="HIR11"/>
      <c r="HIS11"/>
      <c r="HIT11"/>
      <c r="HIU11"/>
      <c r="HIV11"/>
      <c r="HIW11"/>
      <c r="HIX11"/>
      <c r="HIY11"/>
      <c r="HIZ11"/>
      <c r="HJA11"/>
      <c r="HJB11"/>
      <c r="HJC11"/>
      <c r="HJD11"/>
      <c r="HJE11"/>
      <c r="HJF11"/>
      <c r="HJG11"/>
      <c r="HJH11"/>
      <c r="HJI11"/>
      <c r="HJJ11"/>
      <c r="HJK11"/>
      <c r="HJL11"/>
      <c r="HJM11"/>
      <c r="HJN11"/>
      <c r="HJO11"/>
      <c r="HJP11"/>
      <c r="HJQ11"/>
      <c r="HJR11"/>
      <c r="HJS11"/>
      <c r="HJT11"/>
      <c r="HJU11"/>
      <c r="HJV11"/>
      <c r="HJW11"/>
      <c r="HJX11"/>
      <c r="HJY11"/>
      <c r="HJZ11"/>
      <c r="HKA11"/>
      <c r="HKB11"/>
      <c r="HKC11"/>
      <c r="HKD11"/>
      <c r="HKE11"/>
      <c r="HKF11"/>
      <c r="HKG11"/>
      <c r="HKH11"/>
      <c r="HKI11"/>
      <c r="HKJ11"/>
      <c r="HKK11"/>
      <c r="HKL11"/>
      <c r="HKM11"/>
      <c r="HKN11"/>
      <c r="HKO11"/>
      <c r="HKP11"/>
      <c r="HKQ11"/>
      <c r="HKR11"/>
      <c r="HKS11"/>
      <c r="HKT11"/>
      <c r="HKU11"/>
      <c r="HKV11"/>
      <c r="HKW11"/>
      <c r="HKX11"/>
      <c r="HKY11"/>
      <c r="HKZ11"/>
      <c r="HLA11"/>
      <c r="HLB11"/>
      <c r="HLC11"/>
      <c r="HLD11"/>
      <c r="HLE11"/>
      <c r="HLF11"/>
      <c r="HLG11"/>
      <c r="HLH11"/>
      <c r="HLI11"/>
      <c r="HLJ11"/>
      <c r="HLK11"/>
      <c r="HLL11"/>
      <c r="HLM11"/>
      <c r="HLN11"/>
      <c r="HLO11"/>
      <c r="HLP11"/>
      <c r="HLQ11"/>
      <c r="HLR11"/>
      <c r="HLS11"/>
      <c r="HLT11"/>
      <c r="HLU11"/>
      <c r="HLV11"/>
      <c r="HLW11"/>
      <c r="HLX11"/>
      <c r="HLY11"/>
      <c r="HLZ11"/>
      <c r="HMA11"/>
      <c r="HMB11"/>
      <c r="HMC11"/>
      <c r="HMD11"/>
      <c r="HME11"/>
      <c r="HMF11"/>
      <c r="HMG11"/>
      <c r="HMH11"/>
      <c r="HMI11"/>
      <c r="HMJ11"/>
      <c r="HMK11"/>
      <c r="HML11"/>
      <c r="HMM11"/>
      <c r="HMN11"/>
      <c r="HMO11"/>
      <c r="HMP11"/>
      <c r="HMQ11"/>
      <c r="HMR11"/>
      <c r="HMS11"/>
      <c r="HMT11"/>
      <c r="HMU11"/>
      <c r="HMV11"/>
      <c r="HMW11"/>
      <c r="HMX11"/>
      <c r="HMY11"/>
      <c r="HMZ11"/>
      <c r="HNA11"/>
      <c r="HNB11"/>
      <c r="HNC11"/>
      <c r="HND11"/>
      <c r="HNE11"/>
      <c r="HNF11"/>
      <c r="HNG11"/>
      <c r="HNH11"/>
      <c r="HNI11"/>
      <c r="HNJ11"/>
      <c r="HNK11"/>
      <c r="HNL11"/>
      <c r="HNM11"/>
      <c r="HNN11"/>
      <c r="HNO11"/>
      <c r="HNP11"/>
      <c r="HNQ11"/>
      <c r="HNR11"/>
      <c r="HNS11"/>
      <c r="HNT11"/>
      <c r="HNU11"/>
      <c r="HNV11"/>
      <c r="HNW11"/>
      <c r="HNX11"/>
      <c r="HNY11"/>
      <c r="HNZ11"/>
      <c r="HOA11"/>
      <c r="HOB11"/>
      <c r="HOC11"/>
      <c r="HOD11"/>
      <c r="HOE11"/>
      <c r="HOF11"/>
      <c r="HOG11"/>
      <c r="HOH11"/>
      <c r="HOI11"/>
      <c r="HOJ11"/>
      <c r="HOK11"/>
      <c r="HOL11"/>
      <c r="HOM11"/>
      <c r="HON11"/>
      <c r="HOO11"/>
      <c r="HOP11"/>
      <c r="HOQ11"/>
      <c r="HOR11"/>
      <c r="HOS11"/>
      <c r="HOT11"/>
      <c r="HOU11"/>
      <c r="HOV11"/>
      <c r="HOW11"/>
      <c r="HOX11"/>
      <c r="HOY11"/>
      <c r="HOZ11"/>
      <c r="HPA11"/>
      <c r="HPB11"/>
      <c r="HPC11"/>
      <c r="HPD11"/>
      <c r="HPE11"/>
      <c r="HPF11"/>
      <c r="HPG11"/>
      <c r="HPH11"/>
      <c r="HPI11"/>
      <c r="HPJ11"/>
      <c r="HPK11"/>
      <c r="HPL11"/>
      <c r="HPM11"/>
      <c r="HPN11"/>
      <c r="HPO11"/>
      <c r="HPP11"/>
      <c r="HPQ11"/>
      <c r="HPR11"/>
      <c r="HPS11"/>
      <c r="HPT11"/>
      <c r="HPU11"/>
      <c r="HPV11"/>
      <c r="HPW11"/>
      <c r="HPX11"/>
      <c r="HPY11"/>
      <c r="HPZ11"/>
      <c r="HQA11"/>
      <c r="HQB11"/>
      <c r="HQC11"/>
      <c r="HQD11"/>
      <c r="HQE11"/>
      <c r="HQF11"/>
      <c r="HQG11"/>
      <c r="HQH11"/>
      <c r="HQI11"/>
      <c r="HQJ11"/>
      <c r="HQK11"/>
      <c r="HQL11"/>
      <c r="HQM11"/>
      <c r="HQN11"/>
      <c r="HQO11"/>
      <c r="HQP11"/>
      <c r="HQQ11"/>
      <c r="HQR11"/>
      <c r="HQS11"/>
      <c r="HQT11"/>
      <c r="HQU11"/>
      <c r="HQV11"/>
      <c r="HQW11"/>
      <c r="HQX11"/>
      <c r="HQY11"/>
      <c r="HQZ11"/>
      <c r="HRA11"/>
      <c r="HRB11"/>
      <c r="HRC11"/>
      <c r="HRD11"/>
      <c r="HRE11"/>
      <c r="HRF11"/>
      <c r="HRG11"/>
      <c r="HRH11"/>
      <c r="HRI11"/>
      <c r="HRJ11"/>
      <c r="HRK11"/>
      <c r="HRL11"/>
      <c r="HRM11"/>
      <c r="HRN11"/>
      <c r="HRO11"/>
      <c r="HRP11"/>
      <c r="HRQ11"/>
      <c r="HRR11"/>
      <c r="HRS11"/>
      <c r="HRT11"/>
      <c r="HRU11"/>
      <c r="HRV11"/>
      <c r="HRW11"/>
      <c r="HRX11"/>
      <c r="HRY11"/>
      <c r="HRZ11"/>
      <c r="HSA11"/>
      <c r="HSB11"/>
      <c r="HSC11"/>
      <c r="HSD11"/>
      <c r="HSE11"/>
      <c r="HSF11"/>
      <c r="HSG11"/>
      <c r="HSH11"/>
      <c r="HSI11"/>
      <c r="HSJ11"/>
      <c r="HSK11"/>
      <c r="HSL11"/>
      <c r="HSM11"/>
      <c r="HSN11"/>
      <c r="HSO11"/>
      <c r="HSP11"/>
      <c r="HSQ11"/>
      <c r="HSR11"/>
      <c r="HSS11"/>
      <c r="HST11"/>
      <c r="HSU11"/>
      <c r="HSV11"/>
      <c r="HSW11"/>
      <c r="HSX11"/>
      <c r="HSY11"/>
      <c r="HSZ11"/>
      <c r="HTA11"/>
      <c r="HTB11"/>
      <c r="HTC11"/>
      <c r="HTD11"/>
      <c r="HTE11"/>
      <c r="HTF11"/>
      <c r="HTG11"/>
      <c r="HTH11"/>
      <c r="HTI11"/>
      <c r="HTJ11"/>
      <c r="HTK11"/>
      <c r="HTL11"/>
      <c r="HTM11"/>
      <c r="HTN11"/>
      <c r="HTO11"/>
      <c r="HTP11"/>
      <c r="HTQ11"/>
      <c r="HTR11"/>
      <c r="HTS11"/>
      <c r="HTT11"/>
      <c r="HTU11"/>
      <c r="HTV11"/>
      <c r="HTW11"/>
      <c r="HTX11"/>
      <c r="HTY11"/>
      <c r="HTZ11"/>
      <c r="HUA11"/>
      <c r="HUB11"/>
      <c r="HUC11"/>
      <c r="HUD11"/>
      <c r="HUE11"/>
      <c r="HUF11"/>
      <c r="HUG11"/>
      <c r="HUH11"/>
      <c r="HUI11"/>
      <c r="HUJ11"/>
      <c r="HUK11"/>
      <c r="HUL11"/>
      <c r="HUM11"/>
      <c r="HUN11"/>
      <c r="HUO11"/>
      <c r="HUP11"/>
      <c r="HUQ11"/>
      <c r="HUR11"/>
      <c r="HUS11"/>
      <c r="HUT11"/>
      <c r="HUU11"/>
      <c r="HUV11"/>
      <c r="HUW11"/>
      <c r="HUX11"/>
      <c r="HUY11"/>
      <c r="HUZ11"/>
      <c r="HVA11"/>
      <c r="HVB11"/>
      <c r="HVC11"/>
      <c r="HVD11"/>
      <c r="HVE11"/>
      <c r="HVF11"/>
      <c r="HVG11"/>
      <c r="HVH11"/>
      <c r="HVI11"/>
      <c r="HVJ11"/>
      <c r="HVK11"/>
      <c r="HVL11"/>
      <c r="HVM11"/>
      <c r="HVN11"/>
      <c r="HVO11"/>
      <c r="HVP11"/>
      <c r="HVQ11"/>
      <c r="HVR11"/>
      <c r="HVS11"/>
      <c r="HVT11"/>
      <c r="HVU11"/>
      <c r="HVV11"/>
      <c r="HVW11"/>
      <c r="HVX11"/>
      <c r="HVY11"/>
      <c r="HVZ11"/>
      <c r="HWA11"/>
      <c r="HWB11"/>
      <c r="HWC11"/>
      <c r="HWD11"/>
      <c r="HWE11"/>
      <c r="HWF11"/>
      <c r="HWG11"/>
      <c r="HWH11"/>
      <c r="HWI11"/>
      <c r="HWJ11"/>
      <c r="HWK11"/>
      <c r="HWL11"/>
      <c r="HWM11"/>
      <c r="HWN11"/>
      <c r="HWO11"/>
      <c r="HWP11"/>
      <c r="HWQ11"/>
      <c r="HWR11"/>
      <c r="HWS11"/>
      <c r="HWT11"/>
      <c r="HWU11"/>
      <c r="HWV11"/>
      <c r="HWW11"/>
      <c r="HWX11"/>
      <c r="HWY11"/>
      <c r="HWZ11"/>
      <c r="HXA11"/>
      <c r="HXB11"/>
      <c r="HXC11"/>
      <c r="HXD11"/>
      <c r="HXE11"/>
      <c r="HXF11"/>
      <c r="HXG11"/>
      <c r="HXH11"/>
      <c r="HXI11"/>
      <c r="HXJ11"/>
      <c r="HXK11"/>
      <c r="HXL11"/>
      <c r="HXM11"/>
      <c r="HXN11"/>
      <c r="HXO11"/>
      <c r="HXP11"/>
      <c r="HXQ11"/>
      <c r="HXR11"/>
      <c r="HXS11"/>
      <c r="HXT11"/>
      <c r="HXU11"/>
      <c r="HXV11"/>
      <c r="HXW11"/>
      <c r="HXX11"/>
      <c r="HXY11"/>
      <c r="HXZ11"/>
      <c r="HYA11"/>
      <c r="HYB11"/>
      <c r="HYC11"/>
      <c r="HYD11"/>
      <c r="HYE11"/>
      <c r="HYF11"/>
      <c r="HYG11"/>
      <c r="HYH11"/>
      <c r="HYI11"/>
      <c r="HYJ11"/>
      <c r="HYK11"/>
      <c r="HYL11"/>
      <c r="HYM11"/>
      <c r="HYN11"/>
      <c r="HYO11"/>
      <c r="HYP11"/>
      <c r="HYQ11"/>
      <c r="HYR11"/>
      <c r="HYS11"/>
      <c r="HYT11"/>
      <c r="HYU11"/>
      <c r="HYV11"/>
      <c r="HYW11"/>
      <c r="HYX11"/>
      <c r="HYY11"/>
      <c r="HYZ11"/>
      <c r="HZA11"/>
      <c r="HZB11"/>
      <c r="HZC11"/>
      <c r="HZD11"/>
      <c r="HZE11"/>
      <c r="HZF11"/>
      <c r="HZG11"/>
      <c r="HZH11"/>
      <c r="HZI11"/>
      <c r="HZJ11"/>
      <c r="HZK11"/>
      <c r="HZL11"/>
      <c r="HZM11"/>
      <c r="HZN11"/>
      <c r="HZO11"/>
      <c r="HZP11"/>
      <c r="HZQ11"/>
      <c r="HZR11"/>
      <c r="HZS11"/>
      <c r="HZT11"/>
      <c r="HZU11"/>
      <c r="HZV11"/>
      <c r="HZW11"/>
      <c r="HZX11"/>
      <c r="HZY11"/>
      <c r="HZZ11"/>
      <c r="IAA11"/>
      <c r="IAB11"/>
      <c r="IAC11"/>
      <c r="IAD11"/>
      <c r="IAE11"/>
      <c r="IAF11"/>
      <c r="IAG11"/>
      <c r="IAH11"/>
      <c r="IAI11"/>
      <c r="IAJ11"/>
      <c r="IAK11"/>
      <c r="IAL11"/>
      <c r="IAM11"/>
      <c r="IAN11"/>
      <c r="IAO11"/>
      <c r="IAP11"/>
      <c r="IAQ11"/>
      <c r="IAR11"/>
      <c r="IAS11"/>
      <c r="IAT11"/>
      <c r="IAU11"/>
      <c r="IAV11"/>
      <c r="IAW11"/>
      <c r="IAX11"/>
      <c r="IAY11"/>
      <c r="IAZ11"/>
      <c r="IBA11"/>
      <c r="IBB11"/>
      <c r="IBC11"/>
      <c r="IBD11"/>
      <c r="IBE11"/>
      <c r="IBF11"/>
      <c r="IBG11"/>
      <c r="IBH11"/>
      <c r="IBI11"/>
      <c r="IBJ11"/>
      <c r="IBK11"/>
      <c r="IBL11"/>
      <c r="IBM11"/>
      <c r="IBN11"/>
      <c r="IBO11"/>
      <c r="IBP11"/>
      <c r="IBQ11"/>
      <c r="IBR11"/>
      <c r="IBS11"/>
      <c r="IBT11"/>
      <c r="IBU11"/>
      <c r="IBV11"/>
      <c r="IBW11"/>
      <c r="IBX11"/>
      <c r="IBY11"/>
      <c r="IBZ11"/>
      <c r="ICA11"/>
      <c r="ICB11"/>
      <c r="ICC11"/>
      <c r="ICD11"/>
      <c r="ICE11"/>
      <c r="ICF11"/>
      <c r="ICG11"/>
      <c r="ICH11"/>
      <c r="ICI11"/>
      <c r="ICJ11"/>
      <c r="ICK11"/>
      <c r="ICL11"/>
      <c r="ICM11"/>
      <c r="ICN11"/>
      <c r="ICO11"/>
      <c r="ICP11"/>
      <c r="ICQ11"/>
      <c r="ICR11"/>
      <c r="ICS11"/>
      <c r="ICT11"/>
      <c r="ICU11"/>
      <c r="ICV11"/>
      <c r="ICW11"/>
      <c r="ICX11"/>
      <c r="ICY11"/>
      <c r="ICZ11"/>
      <c r="IDA11"/>
      <c r="IDB11"/>
      <c r="IDC11"/>
      <c r="IDD11"/>
      <c r="IDE11"/>
      <c r="IDF11"/>
      <c r="IDG11"/>
      <c r="IDH11"/>
      <c r="IDI11"/>
      <c r="IDJ11"/>
      <c r="IDK11"/>
      <c r="IDL11"/>
      <c r="IDM11"/>
      <c r="IDN11"/>
      <c r="IDO11"/>
      <c r="IDP11"/>
      <c r="IDQ11"/>
      <c r="IDR11"/>
      <c r="IDS11"/>
      <c r="IDT11"/>
      <c r="IDU11"/>
      <c r="IDV11"/>
      <c r="IDW11"/>
      <c r="IDX11"/>
      <c r="IDY11"/>
      <c r="IDZ11"/>
      <c r="IEA11"/>
      <c r="IEB11"/>
      <c r="IEC11"/>
      <c r="IED11"/>
      <c r="IEE11"/>
      <c r="IEF11"/>
      <c r="IEG11"/>
      <c r="IEH11"/>
      <c r="IEI11"/>
      <c r="IEJ11"/>
      <c r="IEK11"/>
      <c r="IEL11"/>
      <c r="IEM11"/>
      <c r="IEN11"/>
      <c r="IEO11"/>
      <c r="IEP11"/>
      <c r="IEQ11"/>
      <c r="IER11"/>
      <c r="IES11"/>
      <c r="IET11"/>
      <c r="IEU11"/>
      <c r="IEV11"/>
      <c r="IEW11"/>
      <c r="IEX11"/>
      <c r="IEY11"/>
      <c r="IEZ11"/>
      <c r="IFA11"/>
      <c r="IFB11"/>
      <c r="IFC11"/>
      <c r="IFD11"/>
      <c r="IFE11"/>
      <c r="IFF11"/>
      <c r="IFG11"/>
      <c r="IFH11"/>
      <c r="IFI11"/>
      <c r="IFJ11"/>
      <c r="IFK11"/>
      <c r="IFL11"/>
      <c r="IFM11"/>
      <c r="IFN11"/>
      <c r="IFO11"/>
      <c r="IFP11"/>
      <c r="IFQ11"/>
      <c r="IFR11"/>
      <c r="IFS11"/>
      <c r="IFT11"/>
      <c r="IFU11"/>
      <c r="IFV11"/>
      <c r="IFW11"/>
      <c r="IFX11"/>
      <c r="IFY11"/>
      <c r="IFZ11"/>
      <c r="IGA11"/>
      <c r="IGB11"/>
      <c r="IGC11"/>
      <c r="IGD11"/>
      <c r="IGE11"/>
      <c r="IGF11"/>
      <c r="IGG11"/>
      <c r="IGH11"/>
      <c r="IGI11"/>
      <c r="IGJ11"/>
      <c r="IGK11"/>
      <c r="IGL11"/>
      <c r="IGM11"/>
      <c r="IGN11"/>
      <c r="IGO11"/>
      <c r="IGP11"/>
      <c r="IGQ11"/>
      <c r="IGR11"/>
      <c r="IGS11"/>
      <c r="IGT11"/>
      <c r="IGU11"/>
      <c r="IGV11"/>
      <c r="IGW11"/>
      <c r="IGX11"/>
      <c r="IGY11"/>
      <c r="IGZ11"/>
      <c r="IHA11"/>
      <c r="IHB11"/>
      <c r="IHC11"/>
      <c r="IHD11"/>
      <c r="IHE11"/>
      <c r="IHF11"/>
      <c r="IHG11"/>
      <c r="IHH11"/>
      <c r="IHI11"/>
      <c r="IHJ11"/>
      <c r="IHK11"/>
      <c r="IHL11"/>
      <c r="IHM11"/>
      <c r="IHN11"/>
      <c r="IHO11"/>
      <c r="IHP11"/>
      <c r="IHQ11"/>
      <c r="IHR11"/>
      <c r="IHS11"/>
      <c r="IHT11"/>
      <c r="IHU11"/>
      <c r="IHV11"/>
      <c r="IHW11"/>
      <c r="IHX11"/>
      <c r="IHY11"/>
      <c r="IHZ11"/>
      <c r="IIA11"/>
      <c r="IIB11"/>
      <c r="IIC11"/>
      <c r="IID11"/>
      <c r="IIE11"/>
      <c r="IIF11"/>
      <c r="IIG11"/>
      <c r="IIH11"/>
      <c r="III11"/>
      <c r="IIJ11"/>
      <c r="IIK11"/>
      <c r="IIL11"/>
      <c r="IIM11"/>
      <c r="IIN11"/>
      <c r="IIO11"/>
      <c r="IIP11"/>
      <c r="IIQ11"/>
      <c r="IIR11"/>
      <c r="IIS11"/>
      <c r="IIT11"/>
      <c r="IIU11"/>
      <c r="IIV11"/>
      <c r="IIW11"/>
      <c r="IIX11"/>
      <c r="IIY11"/>
      <c r="IIZ11"/>
      <c r="IJA11"/>
      <c r="IJB11"/>
      <c r="IJC11"/>
      <c r="IJD11"/>
      <c r="IJE11"/>
      <c r="IJF11"/>
      <c r="IJG11"/>
      <c r="IJH11"/>
      <c r="IJI11"/>
      <c r="IJJ11"/>
      <c r="IJK11"/>
      <c r="IJL11"/>
      <c r="IJM11"/>
      <c r="IJN11"/>
      <c r="IJO11"/>
      <c r="IJP11"/>
      <c r="IJQ11"/>
      <c r="IJR11"/>
      <c r="IJS11"/>
      <c r="IJT11"/>
      <c r="IJU11"/>
      <c r="IJV11"/>
      <c r="IJW11"/>
      <c r="IJX11"/>
      <c r="IJY11"/>
      <c r="IJZ11"/>
      <c r="IKA11"/>
      <c r="IKB11"/>
      <c r="IKC11"/>
      <c r="IKD11"/>
      <c r="IKE11"/>
      <c r="IKF11"/>
      <c r="IKG11"/>
      <c r="IKH11"/>
      <c r="IKI11"/>
      <c r="IKJ11"/>
      <c r="IKK11"/>
      <c r="IKL11"/>
      <c r="IKM11"/>
      <c r="IKN11"/>
      <c r="IKO11"/>
      <c r="IKP11"/>
      <c r="IKQ11"/>
      <c r="IKR11"/>
      <c r="IKS11"/>
      <c r="IKT11"/>
      <c r="IKU11"/>
      <c r="IKV11"/>
      <c r="IKW11"/>
      <c r="IKX11"/>
      <c r="IKY11"/>
      <c r="IKZ11"/>
      <c r="ILA11"/>
      <c r="ILB11"/>
      <c r="ILC11"/>
      <c r="ILD11"/>
      <c r="ILE11"/>
      <c r="ILF11"/>
      <c r="ILG11"/>
      <c r="ILH11"/>
      <c r="ILI11"/>
      <c r="ILJ11"/>
      <c r="ILK11"/>
      <c r="ILL11"/>
      <c r="ILM11"/>
      <c r="ILN11"/>
      <c r="ILO11"/>
      <c r="ILP11"/>
      <c r="ILQ11"/>
      <c r="ILR11"/>
      <c r="ILS11"/>
      <c r="ILT11"/>
      <c r="ILU11"/>
      <c r="ILV11"/>
      <c r="ILW11"/>
      <c r="ILX11"/>
      <c r="ILY11"/>
      <c r="ILZ11"/>
      <c r="IMA11"/>
      <c r="IMB11"/>
      <c r="IMC11"/>
      <c r="IMD11"/>
      <c r="IME11"/>
      <c r="IMF11"/>
      <c r="IMG11"/>
      <c r="IMH11"/>
      <c r="IMI11"/>
      <c r="IMJ11"/>
      <c r="IMK11"/>
      <c r="IML11"/>
      <c r="IMM11"/>
      <c r="IMN11"/>
      <c r="IMO11"/>
      <c r="IMP11"/>
      <c r="IMQ11"/>
      <c r="IMR11"/>
      <c r="IMS11"/>
      <c r="IMT11"/>
      <c r="IMU11"/>
      <c r="IMV11"/>
      <c r="IMW11"/>
      <c r="IMX11"/>
      <c r="IMY11"/>
      <c r="IMZ11"/>
      <c r="INA11"/>
      <c r="INB11"/>
      <c r="INC11"/>
      <c r="IND11"/>
      <c r="INE11"/>
      <c r="INF11"/>
      <c r="ING11"/>
      <c r="INH11"/>
      <c r="INI11"/>
      <c r="INJ11"/>
      <c r="INK11"/>
      <c r="INL11"/>
      <c r="INM11"/>
      <c r="INN11"/>
      <c r="INO11"/>
      <c r="INP11"/>
      <c r="INQ11"/>
      <c r="INR11"/>
      <c r="INS11"/>
      <c r="INT11"/>
      <c r="INU11"/>
      <c r="INV11"/>
      <c r="INW11"/>
      <c r="INX11"/>
      <c r="INY11"/>
      <c r="INZ11"/>
      <c r="IOA11"/>
      <c r="IOB11"/>
      <c r="IOC11"/>
      <c r="IOD11"/>
      <c r="IOE11"/>
      <c r="IOF11"/>
      <c r="IOG11"/>
      <c r="IOH11"/>
      <c r="IOI11"/>
      <c r="IOJ11"/>
      <c r="IOK11"/>
      <c r="IOL11"/>
      <c r="IOM11"/>
      <c r="ION11"/>
      <c r="IOO11"/>
      <c r="IOP11"/>
      <c r="IOQ11"/>
      <c r="IOR11"/>
      <c r="IOS11"/>
      <c r="IOT11"/>
      <c r="IOU11"/>
      <c r="IOV11"/>
      <c r="IOW11"/>
      <c r="IOX11"/>
      <c r="IOY11"/>
      <c r="IOZ11"/>
      <c r="IPA11"/>
      <c r="IPB11"/>
      <c r="IPC11"/>
      <c r="IPD11"/>
      <c r="IPE11"/>
      <c r="IPF11"/>
      <c r="IPG11"/>
      <c r="IPH11"/>
      <c r="IPI11"/>
      <c r="IPJ11"/>
      <c r="IPK11"/>
      <c r="IPL11"/>
      <c r="IPM11"/>
      <c r="IPN11"/>
      <c r="IPO11"/>
      <c r="IPP11"/>
      <c r="IPQ11"/>
      <c r="IPR11"/>
      <c r="IPS11"/>
      <c r="IPT11"/>
      <c r="IPU11"/>
      <c r="IPV11"/>
      <c r="IPW11"/>
      <c r="IPX11"/>
      <c r="IPY11"/>
      <c r="IPZ11"/>
      <c r="IQA11"/>
      <c r="IQB11"/>
      <c r="IQC11"/>
      <c r="IQD11"/>
      <c r="IQE11"/>
      <c r="IQF11"/>
      <c r="IQG11"/>
      <c r="IQH11"/>
      <c r="IQI11"/>
      <c r="IQJ11"/>
      <c r="IQK11"/>
      <c r="IQL11"/>
      <c r="IQM11"/>
      <c r="IQN11"/>
      <c r="IQO11"/>
      <c r="IQP11"/>
      <c r="IQQ11"/>
      <c r="IQR11"/>
      <c r="IQS11"/>
      <c r="IQT11"/>
      <c r="IQU11"/>
      <c r="IQV11"/>
      <c r="IQW11"/>
      <c r="IQX11"/>
      <c r="IQY11"/>
      <c r="IQZ11"/>
      <c r="IRA11"/>
      <c r="IRB11"/>
      <c r="IRC11"/>
      <c r="IRD11"/>
      <c r="IRE11"/>
      <c r="IRF11"/>
      <c r="IRG11"/>
      <c r="IRH11"/>
      <c r="IRI11"/>
      <c r="IRJ11"/>
      <c r="IRK11"/>
      <c r="IRL11"/>
      <c r="IRM11"/>
      <c r="IRN11"/>
      <c r="IRO11"/>
      <c r="IRP11"/>
      <c r="IRQ11"/>
      <c r="IRR11"/>
      <c r="IRS11"/>
      <c r="IRT11"/>
      <c r="IRU11"/>
      <c r="IRV11"/>
      <c r="IRW11"/>
      <c r="IRX11"/>
      <c r="IRY11"/>
      <c r="IRZ11"/>
      <c r="ISA11"/>
      <c r="ISB11"/>
      <c r="ISC11"/>
      <c r="ISD11"/>
      <c r="ISE11"/>
      <c r="ISF11"/>
      <c r="ISG11"/>
      <c r="ISH11"/>
      <c r="ISI11"/>
      <c r="ISJ11"/>
      <c r="ISK11"/>
      <c r="ISL11"/>
      <c r="ISM11"/>
      <c r="ISN11"/>
      <c r="ISO11"/>
      <c r="ISP11"/>
      <c r="ISQ11"/>
      <c r="ISR11"/>
      <c r="ISS11"/>
      <c r="IST11"/>
      <c r="ISU11"/>
      <c r="ISV11"/>
      <c r="ISW11"/>
      <c r="ISX11"/>
      <c r="ISY11"/>
      <c r="ISZ11"/>
      <c r="ITA11"/>
      <c r="ITB11"/>
      <c r="ITC11"/>
      <c r="ITD11"/>
      <c r="ITE11"/>
      <c r="ITF11"/>
      <c r="ITG11"/>
      <c r="ITH11"/>
      <c r="ITI11"/>
      <c r="ITJ11"/>
      <c r="ITK11"/>
      <c r="ITL11"/>
      <c r="ITM11"/>
      <c r="ITN11"/>
      <c r="ITO11"/>
      <c r="ITP11"/>
      <c r="ITQ11"/>
      <c r="ITR11"/>
      <c r="ITS11"/>
      <c r="ITT11"/>
      <c r="ITU11"/>
      <c r="ITV11"/>
      <c r="ITW11"/>
      <c r="ITX11"/>
      <c r="ITY11"/>
      <c r="ITZ11"/>
      <c r="IUA11"/>
      <c r="IUB11"/>
      <c r="IUC11"/>
      <c r="IUD11"/>
      <c r="IUE11"/>
      <c r="IUF11"/>
      <c r="IUG11"/>
      <c r="IUH11"/>
      <c r="IUI11"/>
      <c r="IUJ11"/>
      <c r="IUK11"/>
      <c r="IUL11"/>
      <c r="IUM11"/>
      <c r="IUN11"/>
      <c r="IUO11"/>
      <c r="IUP11"/>
      <c r="IUQ11"/>
      <c r="IUR11"/>
      <c r="IUS11"/>
      <c r="IUT11"/>
      <c r="IUU11"/>
      <c r="IUV11"/>
      <c r="IUW11"/>
      <c r="IUX11"/>
      <c r="IUY11"/>
      <c r="IUZ11"/>
      <c r="IVA11"/>
      <c r="IVB11"/>
      <c r="IVC11"/>
      <c r="IVD11"/>
      <c r="IVE11"/>
      <c r="IVF11"/>
      <c r="IVG11"/>
      <c r="IVH11"/>
      <c r="IVI11"/>
      <c r="IVJ11"/>
      <c r="IVK11"/>
      <c r="IVL11"/>
      <c r="IVM11"/>
      <c r="IVN11"/>
      <c r="IVO11"/>
      <c r="IVP11"/>
      <c r="IVQ11"/>
      <c r="IVR11"/>
      <c r="IVS11"/>
      <c r="IVT11"/>
      <c r="IVU11"/>
      <c r="IVV11"/>
      <c r="IVW11"/>
      <c r="IVX11"/>
      <c r="IVY11"/>
      <c r="IVZ11"/>
      <c r="IWA11"/>
      <c r="IWB11"/>
      <c r="IWC11"/>
      <c r="IWD11"/>
      <c r="IWE11"/>
      <c r="IWF11"/>
      <c r="IWG11"/>
      <c r="IWH11"/>
      <c r="IWI11"/>
      <c r="IWJ11"/>
      <c r="IWK11"/>
      <c r="IWL11"/>
      <c r="IWM11"/>
      <c r="IWN11"/>
      <c r="IWO11"/>
      <c r="IWP11"/>
      <c r="IWQ11"/>
      <c r="IWR11"/>
      <c r="IWS11"/>
      <c r="IWT11"/>
      <c r="IWU11"/>
      <c r="IWV11"/>
      <c r="IWW11"/>
      <c r="IWX11"/>
      <c r="IWY11"/>
      <c r="IWZ11"/>
      <c r="IXA11"/>
      <c r="IXB11"/>
      <c r="IXC11"/>
      <c r="IXD11"/>
      <c r="IXE11"/>
      <c r="IXF11"/>
      <c r="IXG11"/>
      <c r="IXH11"/>
      <c r="IXI11"/>
      <c r="IXJ11"/>
      <c r="IXK11"/>
      <c r="IXL11"/>
      <c r="IXM11"/>
      <c r="IXN11"/>
      <c r="IXO11"/>
      <c r="IXP11"/>
      <c r="IXQ11"/>
      <c r="IXR11"/>
      <c r="IXS11"/>
      <c r="IXT11"/>
      <c r="IXU11"/>
      <c r="IXV11"/>
      <c r="IXW11"/>
      <c r="IXX11"/>
      <c r="IXY11"/>
      <c r="IXZ11"/>
      <c r="IYA11"/>
      <c r="IYB11"/>
      <c r="IYC11"/>
      <c r="IYD11"/>
      <c r="IYE11"/>
      <c r="IYF11"/>
      <c r="IYG11"/>
      <c r="IYH11"/>
      <c r="IYI11"/>
      <c r="IYJ11"/>
      <c r="IYK11"/>
      <c r="IYL11"/>
      <c r="IYM11"/>
      <c r="IYN11"/>
      <c r="IYO11"/>
      <c r="IYP11"/>
      <c r="IYQ11"/>
      <c r="IYR11"/>
      <c r="IYS11"/>
      <c r="IYT11"/>
      <c r="IYU11"/>
      <c r="IYV11"/>
      <c r="IYW11"/>
      <c r="IYX11"/>
      <c r="IYY11"/>
      <c r="IYZ11"/>
      <c r="IZA11"/>
      <c r="IZB11"/>
      <c r="IZC11"/>
      <c r="IZD11"/>
      <c r="IZE11"/>
      <c r="IZF11"/>
      <c r="IZG11"/>
      <c r="IZH11"/>
      <c r="IZI11"/>
      <c r="IZJ11"/>
      <c r="IZK11"/>
      <c r="IZL11"/>
      <c r="IZM11"/>
      <c r="IZN11"/>
      <c r="IZO11"/>
      <c r="IZP11"/>
      <c r="IZQ11"/>
      <c r="IZR11"/>
      <c r="IZS11"/>
      <c r="IZT11"/>
      <c r="IZU11"/>
      <c r="IZV11"/>
      <c r="IZW11"/>
      <c r="IZX11"/>
      <c r="IZY11"/>
      <c r="IZZ11"/>
      <c r="JAA11"/>
      <c r="JAB11"/>
      <c r="JAC11"/>
      <c r="JAD11"/>
      <c r="JAE11"/>
      <c r="JAF11"/>
      <c r="JAG11"/>
      <c r="JAH11"/>
      <c r="JAI11"/>
      <c r="JAJ11"/>
      <c r="JAK11"/>
      <c r="JAL11"/>
      <c r="JAM11"/>
      <c r="JAN11"/>
      <c r="JAO11"/>
      <c r="JAP11"/>
      <c r="JAQ11"/>
      <c r="JAR11"/>
      <c r="JAS11"/>
      <c r="JAT11"/>
      <c r="JAU11"/>
      <c r="JAV11"/>
      <c r="JAW11"/>
      <c r="JAX11"/>
      <c r="JAY11"/>
      <c r="JAZ11"/>
      <c r="JBA11"/>
      <c r="JBB11"/>
      <c r="JBC11"/>
      <c r="JBD11"/>
      <c r="JBE11"/>
      <c r="JBF11"/>
      <c r="JBG11"/>
      <c r="JBH11"/>
      <c r="JBI11"/>
      <c r="JBJ11"/>
      <c r="JBK11"/>
      <c r="JBL11"/>
      <c r="JBM11"/>
      <c r="JBN11"/>
      <c r="JBO11"/>
      <c r="JBP11"/>
      <c r="JBQ11"/>
      <c r="JBR11"/>
      <c r="JBS11"/>
      <c r="JBT11"/>
      <c r="JBU11"/>
      <c r="JBV11"/>
      <c r="JBW11"/>
      <c r="JBX11"/>
      <c r="JBY11"/>
      <c r="JBZ11"/>
      <c r="JCA11"/>
      <c r="JCB11"/>
      <c r="JCC11"/>
      <c r="JCD11"/>
      <c r="JCE11"/>
      <c r="JCF11"/>
      <c r="JCG11"/>
      <c r="JCH11"/>
      <c r="JCI11"/>
      <c r="JCJ11"/>
      <c r="JCK11"/>
      <c r="JCL11"/>
      <c r="JCM11"/>
      <c r="JCN11"/>
      <c r="JCO11"/>
      <c r="JCP11"/>
      <c r="JCQ11"/>
      <c r="JCR11"/>
      <c r="JCS11"/>
      <c r="JCT11"/>
      <c r="JCU11"/>
      <c r="JCV11"/>
      <c r="JCW11"/>
      <c r="JCX11"/>
      <c r="JCY11"/>
      <c r="JCZ11"/>
      <c r="JDA11"/>
      <c r="JDB11"/>
      <c r="JDC11"/>
      <c r="JDD11"/>
      <c r="JDE11"/>
      <c r="JDF11"/>
      <c r="JDG11"/>
      <c r="JDH11"/>
      <c r="JDI11"/>
      <c r="JDJ11"/>
      <c r="JDK11"/>
      <c r="JDL11"/>
      <c r="JDM11"/>
      <c r="JDN11"/>
      <c r="JDO11"/>
      <c r="JDP11"/>
      <c r="JDQ11"/>
      <c r="JDR11"/>
      <c r="JDS11"/>
      <c r="JDT11"/>
      <c r="JDU11"/>
      <c r="JDV11"/>
      <c r="JDW11"/>
      <c r="JDX11"/>
      <c r="JDY11"/>
      <c r="JDZ11"/>
      <c r="JEA11"/>
      <c r="JEB11"/>
      <c r="JEC11"/>
      <c r="JED11"/>
      <c r="JEE11"/>
      <c r="JEF11"/>
      <c r="JEG11"/>
      <c r="JEH11"/>
      <c r="JEI11"/>
      <c r="JEJ11"/>
      <c r="JEK11"/>
      <c r="JEL11"/>
      <c r="JEM11"/>
      <c r="JEN11"/>
      <c r="JEO11"/>
      <c r="JEP11"/>
      <c r="JEQ11"/>
      <c r="JER11"/>
      <c r="JES11"/>
      <c r="JET11"/>
      <c r="JEU11"/>
      <c r="JEV11"/>
      <c r="JEW11"/>
      <c r="JEX11"/>
      <c r="JEY11"/>
      <c r="JEZ11"/>
      <c r="JFA11"/>
      <c r="JFB11"/>
      <c r="JFC11"/>
      <c r="JFD11"/>
      <c r="JFE11"/>
      <c r="JFF11"/>
      <c r="JFG11"/>
      <c r="JFH11"/>
      <c r="JFI11"/>
      <c r="JFJ11"/>
      <c r="JFK11"/>
      <c r="JFL11"/>
      <c r="JFM11"/>
      <c r="JFN11"/>
      <c r="JFO11"/>
      <c r="JFP11"/>
      <c r="JFQ11"/>
      <c r="JFR11"/>
      <c r="JFS11"/>
      <c r="JFT11"/>
      <c r="JFU11"/>
      <c r="JFV11"/>
      <c r="JFW11"/>
      <c r="JFX11"/>
      <c r="JFY11"/>
      <c r="JFZ11"/>
      <c r="JGA11"/>
      <c r="JGB11"/>
      <c r="JGC11"/>
      <c r="JGD11"/>
      <c r="JGE11"/>
      <c r="JGF11"/>
      <c r="JGG11"/>
      <c r="JGH11"/>
      <c r="JGI11"/>
      <c r="JGJ11"/>
      <c r="JGK11"/>
      <c r="JGL11"/>
      <c r="JGM11"/>
      <c r="JGN11"/>
      <c r="JGO11"/>
      <c r="JGP11"/>
      <c r="JGQ11"/>
      <c r="JGR11"/>
      <c r="JGS11"/>
      <c r="JGT11"/>
      <c r="JGU11"/>
      <c r="JGV11"/>
      <c r="JGW11"/>
      <c r="JGX11"/>
      <c r="JGY11"/>
      <c r="JGZ11"/>
      <c r="JHA11"/>
      <c r="JHB11"/>
      <c r="JHC11"/>
      <c r="JHD11"/>
      <c r="JHE11"/>
      <c r="JHF11"/>
      <c r="JHG11"/>
      <c r="JHH11"/>
      <c r="JHI11"/>
      <c r="JHJ11"/>
      <c r="JHK11"/>
      <c r="JHL11"/>
      <c r="JHM11"/>
      <c r="JHN11"/>
      <c r="JHO11"/>
      <c r="JHP11"/>
      <c r="JHQ11"/>
      <c r="JHR11"/>
      <c r="JHS11"/>
      <c r="JHT11"/>
      <c r="JHU11"/>
      <c r="JHV11"/>
      <c r="JHW11"/>
      <c r="JHX11"/>
      <c r="JHY11"/>
      <c r="JHZ11"/>
      <c r="JIA11"/>
      <c r="JIB11"/>
      <c r="JIC11"/>
      <c r="JID11"/>
      <c r="JIE11"/>
      <c r="JIF11"/>
      <c r="JIG11"/>
      <c r="JIH11"/>
      <c r="JII11"/>
      <c r="JIJ11"/>
      <c r="JIK11"/>
      <c r="JIL11"/>
      <c r="JIM11"/>
      <c r="JIN11"/>
      <c r="JIO11"/>
      <c r="JIP11"/>
      <c r="JIQ11"/>
      <c r="JIR11"/>
      <c r="JIS11"/>
      <c r="JIT11"/>
      <c r="JIU11"/>
      <c r="JIV11"/>
      <c r="JIW11"/>
      <c r="JIX11"/>
      <c r="JIY11"/>
      <c r="JIZ11"/>
      <c r="JJA11"/>
      <c r="JJB11"/>
      <c r="JJC11"/>
      <c r="JJD11"/>
      <c r="JJE11"/>
      <c r="JJF11"/>
      <c r="JJG11"/>
      <c r="JJH11"/>
      <c r="JJI11"/>
      <c r="JJJ11"/>
      <c r="JJK11"/>
      <c r="JJL11"/>
      <c r="JJM11"/>
      <c r="JJN11"/>
      <c r="JJO11"/>
      <c r="JJP11"/>
      <c r="JJQ11"/>
      <c r="JJR11"/>
      <c r="JJS11"/>
      <c r="JJT11"/>
      <c r="JJU11"/>
      <c r="JJV11"/>
      <c r="JJW11"/>
      <c r="JJX11"/>
      <c r="JJY11"/>
      <c r="JJZ11"/>
      <c r="JKA11"/>
      <c r="JKB11"/>
      <c r="JKC11"/>
      <c r="JKD11"/>
      <c r="JKE11"/>
      <c r="JKF11"/>
      <c r="JKG11"/>
      <c r="JKH11"/>
      <c r="JKI11"/>
      <c r="JKJ11"/>
      <c r="JKK11"/>
      <c r="JKL11"/>
      <c r="JKM11"/>
      <c r="JKN11"/>
      <c r="JKO11"/>
      <c r="JKP11"/>
      <c r="JKQ11"/>
      <c r="JKR11"/>
      <c r="JKS11"/>
      <c r="JKT11"/>
      <c r="JKU11"/>
      <c r="JKV11"/>
      <c r="JKW11"/>
      <c r="JKX11"/>
      <c r="JKY11"/>
      <c r="JKZ11"/>
      <c r="JLA11"/>
      <c r="JLB11"/>
      <c r="JLC11"/>
      <c r="JLD11"/>
      <c r="JLE11"/>
      <c r="JLF11"/>
      <c r="JLG11"/>
      <c r="JLH11"/>
      <c r="JLI11"/>
      <c r="JLJ11"/>
      <c r="JLK11"/>
      <c r="JLL11"/>
      <c r="JLM11"/>
      <c r="JLN11"/>
      <c r="JLO11"/>
      <c r="JLP11"/>
      <c r="JLQ11"/>
      <c r="JLR11"/>
      <c r="JLS11"/>
      <c r="JLT11"/>
      <c r="JLU11"/>
      <c r="JLV11"/>
      <c r="JLW11"/>
      <c r="JLX11"/>
      <c r="JLY11"/>
      <c r="JLZ11"/>
      <c r="JMA11"/>
      <c r="JMB11"/>
      <c r="JMC11"/>
      <c r="JMD11"/>
      <c r="JME11"/>
      <c r="JMF11"/>
      <c r="JMG11"/>
      <c r="JMH11"/>
      <c r="JMI11"/>
      <c r="JMJ11"/>
      <c r="JMK11"/>
      <c r="JML11"/>
      <c r="JMM11"/>
      <c r="JMN11"/>
      <c r="JMO11"/>
      <c r="JMP11"/>
      <c r="JMQ11"/>
      <c r="JMR11"/>
      <c r="JMS11"/>
      <c r="JMT11"/>
      <c r="JMU11"/>
      <c r="JMV11"/>
      <c r="JMW11"/>
      <c r="JMX11"/>
      <c r="JMY11"/>
      <c r="JMZ11"/>
      <c r="JNA11"/>
      <c r="JNB11"/>
      <c r="JNC11"/>
      <c r="JND11"/>
      <c r="JNE11"/>
      <c r="JNF11"/>
      <c r="JNG11"/>
      <c r="JNH11"/>
      <c r="JNI11"/>
      <c r="JNJ11"/>
      <c r="JNK11"/>
      <c r="JNL11"/>
      <c r="JNM11"/>
      <c r="JNN11"/>
      <c r="JNO11"/>
      <c r="JNP11"/>
      <c r="JNQ11"/>
      <c r="JNR11"/>
      <c r="JNS11"/>
      <c r="JNT11"/>
      <c r="JNU11"/>
      <c r="JNV11"/>
      <c r="JNW11"/>
      <c r="JNX11"/>
      <c r="JNY11"/>
      <c r="JNZ11"/>
      <c r="JOA11"/>
      <c r="JOB11"/>
      <c r="JOC11"/>
      <c r="JOD11"/>
      <c r="JOE11"/>
      <c r="JOF11"/>
      <c r="JOG11"/>
      <c r="JOH11"/>
      <c r="JOI11"/>
      <c r="JOJ11"/>
      <c r="JOK11"/>
      <c r="JOL11"/>
      <c r="JOM11"/>
      <c r="JON11"/>
      <c r="JOO11"/>
      <c r="JOP11"/>
      <c r="JOQ11"/>
      <c r="JOR11"/>
      <c r="JOS11"/>
      <c r="JOT11"/>
      <c r="JOU11"/>
      <c r="JOV11"/>
      <c r="JOW11"/>
      <c r="JOX11"/>
      <c r="JOY11"/>
      <c r="JOZ11"/>
      <c r="JPA11"/>
      <c r="JPB11"/>
      <c r="JPC11"/>
      <c r="JPD11"/>
      <c r="JPE11"/>
      <c r="JPF11"/>
      <c r="JPG11"/>
      <c r="JPH11"/>
      <c r="JPI11"/>
      <c r="JPJ11"/>
      <c r="JPK11"/>
      <c r="JPL11"/>
      <c r="JPM11"/>
      <c r="JPN11"/>
      <c r="JPO11"/>
      <c r="JPP11"/>
      <c r="JPQ11"/>
      <c r="JPR11"/>
      <c r="JPS11"/>
      <c r="JPT11"/>
      <c r="JPU11"/>
      <c r="JPV11"/>
      <c r="JPW11"/>
      <c r="JPX11"/>
      <c r="JPY11"/>
      <c r="JPZ11"/>
      <c r="JQA11"/>
      <c r="JQB11"/>
      <c r="JQC11"/>
      <c r="JQD11"/>
      <c r="JQE11"/>
      <c r="JQF11"/>
      <c r="JQG11"/>
      <c r="JQH11"/>
      <c r="JQI11"/>
      <c r="JQJ11"/>
      <c r="JQK11"/>
      <c r="JQL11"/>
      <c r="JQM11"/>
      <c r="JQN11"/>
      <c r="JQO11"/>
      <c r="JQP11"/>
      <c r="JQQ11"/>
      <c r="JQR11"/>
      <c r="JQS11"/>
      <c r="JQT11"/>
      <c r="JQU11"/>
      <c r="JQV11"/>
      <c r="JQW11"/>
      <c r="JQX11"/>
      <c r="JQY11"/>
      <c r="JQZ11"/>
      <c r="JRA11"/>
      <c r="JRB11"/>
      <c r="JRC11"/>
      <c r="JRD11"/>
      <c r="JRE11"/>
      <c r="JRF11"/>
      <c r="JRG11"/>
      <c r="JRH11"/>
      <c r="JRI11"/>
      <c r="JRJ11"/>
      <c r="JRK11"/>
      <c r="JRL11"/>
      <c r="JRM11"/>
      <c r="JRN11"/>
      <c r="JRO11"/>
      <c r="JRP11"/>
      <c r="JRQ11"/>
      <c r="JRR11"/>
      <c r="JRS11"/>
      <c r="JRT11"/>
      <c r="JRU11"/>
      <c r="JRV11"/>
      <c r="JRW11"/>
      <c r="JRX11"/>
      <c r="JRY11"/>
      <c r="JRZ11"/>
      <c r="JSA11"/>
      <c r="JSB11"/>
      <c r="JSC11"/>
      <c r="JSD11"/>
      <c r="JSE11"/>
      <c r="JSF11"/>
      <c r="JSG11"/>
      <c r="JSH11"/>
      <c r="JSI11"/>
      <c r="JSJ11"/>
      <c r="JSK11"/>
      <c r="JSL11"/>
      <c r="JSM11"/>
      <c r="JSN11"/>
      <c r="JSO11"/>
      <c r="JSP11"/>
      <c r="JSQ11"/>
      <c r="JSR11"/>
      <c r="JSS11"/>
      <c r="JST11"/>
      <c r="JSU11"/>
      <c r="JSV11"/>
      <c r="JSW11"/>
      <c r="JSX11"/>
      <c r="JSY11"/>
      <c r="JSZ11"/>
      <c r="JTA11"/>
      <c r="JTB11"/>
      <c r="JTC11"/>
      <c r="JTD11"/>
      <c r="JTE11"/>
      <c r="JTF11"/>
      <c r="JTG11"/>
      <c r="JTH11"/>
      <c r="JTI11"/>
      <c r="JTJ11"/>
      <c r="JTK11"/>
      <c r="JTL11"/>
      <c r="JTM11"/>
      <c r="JTN11"/>
      <c r="JTO11"/>
      <c r="JTP11"/>
      <c r="JTQ11"/>
      <c r="JTR11"/>
      <c r="JTS11"/>
      <c r="JTT11"/>
      <c r="JTU11"/>
      <c r="JTV11"/>
      <c r="JTW11"/>
      <c r="JTX11"/>
      <c r="JTY11"/>
      <c r="JTZ11"/>
      <c r="JUA11"/>
      <c r="JUB11"/>
      <c r="JUC11"/>
      <c r="JUD11"/>
      <c r="JUE11"/>
      <c r="JUF11"/>
      <c r="JUG11"/>
      <c r="JUH11"/>
      <c r="JUI11"/>
      <c r="JUJ11"/>
      <c r="JUK11"/>
      <c r="JUL11"/>
      <c r="JUM11"/>
      <c r="JUN11"/>
      <c r="JUO11"/>
      <c r="JUP11"/>
      <c r="JUQ11"/>
      <c r="JUR11"/>
      <c r="JUS11"/>
      <c r="JUT11"/>
      <c r="JUU11"/>
      <c r="JUV11"/>
      <c r="JUW11"/>
      <c r="JUX11"/>
      <c r="JUY11"/>
      <c r="JUZ11"/>
      <c r="JVA11"/>
      <c r="JVB11"/>
      <c r="JVC11"/>
      <c r="JVD11"/>
      <c r="JVE11"/>
      <c r="JVF11"/>
      <c r="JVG11"/>
      <c r="JVH11"/>
      <c r="JVI11"/>
      <c r="JVJ11"/>
      <c r="JVK11"/>
      <c r="JVL11"/>
      <c r="JVM11"/>
      <c r="JVN11"/>
      <c r="JVO11"/>
      <c r="JVP11"/>
      <c r="JVQ11"/>
      <c r="JVR11"/>
      <c r="JVS11"/>
      <c r="JVT11"/>
      <c r="JVU11"/>
      <c r="JVV11"/>
      <c r="JVW11"/>
      <c r="JVX11"/>
      <c r="JVY11"/>
      <c r="JVZ11"/>
      <c r="JWA11"/>
      <c r="JWB11"/>
      <c r="JWC11"/>
      <c r="JWD11"/>
      <c r="JWE11"/>
      <c r="JWF11"/>
      <c r="JWG11"/>
      <c r="JWH11"/>
      <c r="JWI11"/>
      <c r="JWJ11"/>
      <c r="JWK11"/>
      <c r="JWL11"/>
      <c r="JWM11"/>
      <c r="JWN11"/>
      <c r="JWO11"/>
      <c r="JWP11"/>
      <c r="JWQ11"/>
      <c r="JWR11"/>
      <c r="JWS11"/>
      <c r="JWT11"/>
      <c r="JWU11"/>
      <c r="JWV11"/>
      <c r="JWW11"/>
      <c r="JWX11"/>
      <c r="JWY11"/>
      <c r="JWZ11"/>
      <c r="JXA11"/>
      <c r="JXB11"/>
      <c r="JXC11"/>
      <c r="JXD11"/>
      <c r="JXE11"/>
      <c r="JXF11"/>
      <c r="JXG11"/>
      <c r="JXH11"/>
      <c r="JXI11"/>
      <c r="JXJ11"/>
      <c r="JXK11"/>
      <c r="JXL11"/>
      <c r="JXM11"/>
      <c r="JXN11"/>
      <c r="JXO11"/>
      <c r="JXP11"/>
      <c r="JXQ11"/>
      <c r="JXR11"/>
      <c r="JXS11"/>
      <c r="JXT11"/>
      <c r="JXU11"/>
      <c r="JXV11"/>
      <c r="JXW11"/>
      <c r="JXX11"/>
      <c r="JXY11"/>
      <c r="JXZ11"/>
      <c r="JYA11"/>
      <c r="JYB11"/>
      <c r="JYC11"/>
      <c r="JYD11"/>
      <c r="JYE11"/>
      <c r="JYF11"/>
      <c r="JYG11"/>
      <c r="JYH11"/>
      <c r="JYI11"/>
      <c r="JYJ11"/>
      <c r="JYK11"/>
      <c r="JYL11"/>
      <c r="JYM11"/>
      <c r="JYN11"/>
      <c r="JYO11"/>
      <c r="JYP11"/>
      <c r="JYQ11"/>
      <c r="JYR11"/>
      <c r="JYS11"/>
      <c r="JYT11"/>
      <c r="JYU11"/>
      <c r="JYV11"/>
      <c r="JYW11"/>
      <c r="JYX11"/>
      <c r="JYY11"/>
      <c r="JYZ11"/>
      <c r="JZA11"/>
      <c r="JZB11"/>
      <c r="JZC11"/>
      <c r="JZD11"/>
      <c r="JZE11"/>
      <c r="JZF11"/>
      <c r="JZG11"/>
      <c r="JZH11"/>
      <c r="JZI11"/>
      <c r="JZJ11"/>
      <c r="JZK11"/>
      <c r="JZL11"/>
      <c r="JZM11"/>
      <c r="JZN11"/>
      <c r="JZO11"/>
      <c r="JZP11"/>
      <c r="JZQ11"/>
      <c r="JZR11"/>
      <c r="JZS11"/>
      <c r="JZT11"/>
      <c r="JZU11"/>
      <c r="JZV11"/>
      <c r="JZW11"/>
      <c r="JZX11"/>
      <c r="JZY11"/>
      <c r="JZZ11"/>
      <c r="KAA11"/>
      <c r="KAB11"/>
      <c r="KAC11"/>
      <c r="KAD11"/>
      <c r="KAE11"/>
      <c r="KAF11"/>
      <c r="KAG11"/>
      <c r="KAH11"/>
      <c r="KAI11"/>
      <c r="KAJ11"/>
      <c r="KAK11"/>
      <c r="KAL11"/>
      <c r="KAM11"/>
      <c r="KAN11"/>
      <c r="KAO11"/>
      <c r="KAP11"/>
      <c r="KAQ11"/>
      <c r="KAR11"/>
      <c r="KAS11"/>
      <c r="KAT11"/>
      <c r="KAU11"/>
      <c r="KAV11"/>
      <c r="KAW11"/>
      <c r="KAX11"/>
      <c r="KAY11"/>
      <c r="KAZ11"/>
      <c r="KBA11"/>
      <c r="KBB11"/>
      <c r="KBC11"/>
      <c r="KBD11"/>
      <c r="KBE11"/>
      <c r="KBF11"/>
      <c r="KBG11"/>
      <c r="KBH11"/>
      <c r="KBI11"/>
      <c r="KBJ11"/>
      <c r="KBK11"/>
      <c r="KBL11"/>
      <c r="KBM11"/>
      <c r="KBN11"/>
      <c r="KBO11"/>
      <c r="KBP11"/>
      <c r="KBQ11"/>
      <c r="KBR11"/>
      <c r="KBS11"/>
      <c r="KBT11"/>
      <c r="KBU11"/>
      <c r="KBV11"/>
      <c r="KBW11"/>
      <c r="KBX11"/>
      <c r="KBY11"/>
      <c r="KBZ11"/>
      <c r="KCA11"/>
      <c r="KCB11"/>
      <c r="KCC11"/>
      <c r="KCD11"/>
      <c r="KCE11"/>
      <c r="KCF11"/>
      <c r="KCG11"/>
      <c r="KCH11"/>
      <c r="KCI11"/>
      <c r="KCJ11"/>
      <c r="KCK11"/>
      <c r="KCL11"/>
      <c r="KCM11"/>
      <c r="KCN11"/>
      <c r="KCO11"/>
      <c r="KCP11"/>
      <c r="KCQ11"/>
      <c r="KCR11"/>
      <c r="KCS11"/>
      <c r="KCT11"/>
      <c r="KCU11"/>
      <c r="KCV11"/>
      <c r="KCW11"/>
      <c r="KCX11"/>
      <c r="KCY11"/>
      <c r="KCZ11"/>
      <c r="KDA11"/>
      <c r="KDB11"/>
      <c r="KDC11"/>
      <c r="KDD11"/>
      <c r="KDE11"/>
      <c r="KDF11"/>
      <c r="KDG11"/>
      <c r="KDH11"/>
      <c r="KDI11"/>
      <c r="KDJ11"/>
      <c r="KDK11"/>
      <c r="KDL11"/>
      <c r="KDM11"/>
      <c r="KDN11"/>
      <c r="KDO11"/>
      <c r="KDP11"/>
      <c r="KDQ11"/>
      <c r="KDR11"/>
      <c r="KDS11"/>
      <c r="KDT11"/>
      <c r="KDU11"/>
      <c r="KDV11"/>
      <c r="KDW11"/>
      <c r="KDX11"/>
      <c r="KDY11"/>
      <c r="KDZ11"/>
      <c r="KEA11"/>
      <c r="KEB11"/>
      <c r="KEC11"/>
      <c r="KED11"/>
      <c r="KEE11"/>
      <c r="KEF11"/>
      <c r="KEG11"/>
      <c r="KEH11"/>
      <c r="KEI11"/>
      <c r="KEJ11"/>
      <c r="KEK11"/>
      <c r="KEL11"/>
      <c r="KEM11"/>
      <c r="KEN11"/>
      <c r="KEO11"/>
      <c r="KEP11"/>
      <c r="KEQ11"/>
      <c r="KER11"/>
      <c r="KES11"/>
      <c r="KET11"/>
      <c r="KEU11"/>
      <c r="KEV11"/>
      <c r="KEW11"/>
      <c r="KEX11"/>
      <c r="KEY11"/>
      <c r="KEZ11"/>
      <c r="KFA11"/>
      <c r="KFB11"/>
      <c r="KFC11"/>
      <c r="KFD11"/>
      <c r="KFE11"/>
      <c r="KFF11"/>
      <c r="KFG11"/>
      <c r="KFH11"/>
      <c r="KFI11"/>
      <c r="KFJ11"/>
      <c r="KFK11"/>
      <c r="KFL11"/>
      <c r="KFM11"/>
      <c r="KFN11"/>
      <c r="KFO11"/>
      <c r="KFP11"/>
      <c r="KFQ11"/>
      <c r="KFR11"/>
      <c r="KFS11"/>
      <c r="KFT11"/>
      <c r="KFU11"/>
      <c r="KFV11"/>
      <c r="KFW11"/>
      <c r="KFX11"/>
      <c r="KFY11"/>
      <c r="KFZ11"/>
      <c r="KGA11"/>
      <c r="KGB11"/>
      <c r="KGC11"/>
      <c r="KGD11"/>
      <c r="KGE11"/>
      <c r="KGF11"/>
      <c r="KGG11"/>
      <c r="KGH11"/>
      <c r="KGI11"/>
      <c r="KGJ11"/>
      <c r="KGK11"/>
      <c r="KGL11"/>
      <c r="KGM11"/>
      <c r="KGN11"/>
      <c r="KGO11"/>
      <c r="KGP11"/>
      <c r="KGQ11"/>
      <c r="KGR11"/>
      <c r="KGS11"/>
      <c r="KGT11"/>
      <c r="KGU11"/>
      <c r="KGV11"/>
      <c r="KGW11"/>
      <c r="KGX11"/>
      <c r="KGY11"/>
      <c r="KGZ11"/>
      <c r="KHA11"/>
      <c r="KHB11"/>
      <c r="KHC11"/>
      <c r="KHD11"/>
      <c r="KHE11"/>
      <c r="KHF11"/>
      <c r="KHG11"/>
      <c r="KHH11"/>
      <c r="KHI11"/>
      <c r="KHJ11"/>
      <c r="KHK11"/>
      <c r="KHL11"/>
      <c r="KHM11"/>
      <c r="KHN11"/>
      <c r="KHO11"/>
      <c r="KHP11"/>
      <c r="KHQ11"/>
      <c r="KHR11"/>
      <c r="KHS11"/>
      <c r="KHT11"/>
      <c r="KHU11"/>
      <c r="KHV11"/>
      <c r="KHW11"/>
      <c r="KHX11"/>
      <c r="KHY11"/>
      <c r="KHZ11"/>
      <c r="KIA11"/>
      <c r="KIB11"/>
      <c r="KIC11"/>
      <c r="KID11"/>
      <c r="KIE11"/>
      <c r="KIF11"/>
      <c r="KIG11"/>
      <c r="KIH11"/>
      <c r="KII11"/>
      <c r="KIJ11"/>
      <c r="KIK11"/>
      <c r="KIL11"/>
      <c r="KIM11"/>
      <c r="KIN11"/>
      <c r="KIO11"/>
      <c r="KIP11"/>
      <c r="KIQ11"/>
      <c r="KIR11"/>
      <c r="KIS11"/>
      <c r="KIT11"/>
      <c r="KIU11"/>
      <c r="KIV11"/>
      <c r="KIW11"/>
      <c r="KIX11"/>
      <c r="KIY11"/>
      <c r="KIZ11"/>
      <c r="KJA11"/>
      <c r="KJB11"/>
      <c r="KJC11"/>
      <c r="KJD11"/>
      <c r="KJE11"/>
      <c r="KJF11"/>
      <c r="KJG11"/>
      <c r="KJH11"/>
      <c r="KJI11"/>
      <c r="KJJ11"/>
      <c r="KJK11"/>
      <c r="KJL11"/>
      <c r="KJM11"/>
      <c r="KJN11"/>
      <c r="KJO11"/>
      <c r="KJP11"/>
      <c r="KJQ11"/>
      <c r="KJR11"/>
      <c r="KJS11"/>
      <c r="KJT11"/>
      <c r="KJU11"/>
      <c r="KJV11"/>
      <c r="KJW11"/>
      <c r="KJX11"/>
      <c r="KJY11"/>
      <c r="KJZ11"/>
      <c r="KKA11"/>
      <c r="KKB11"/>
      <c r="KKC11"/>
      <c r="KKD11"/>
      <c r="KKE11"/>
      <c r="KKF11"/>
      <c r="KKG11"/>
      <c r="KKH11"/>
      <c r="KKI11"/>
      <c r="KKJ11"/>
      <c r="KKK11"/>
      <c r="KKL11"/>
      <c r="KKM11"/>
      <c r="KKN11"/>
      <c r="KKO11"/>
      <c r="KKP11"/>
      <c r="KKQ11"/>
      <c r="KKR11"/>
      <c r="KKS11"/>
      <c r="KKT11"/>
      <c r="KKU11"/>
      <c r="KKV11"/>
      <c r="KKW11"/>
      <c r="KKX11"/>
      <c r="KKY11"/>
      <c r="KKZ11"/>
      <c r="KLA11"/>
      <c r="KLB11"/>
      <c r="KLC11"/>
      <c r="KLD11"/>
      <c r="KLE11"/>
      <c r="KLF11"/>
      <c r="KLG11"/>
      <c r="KLH11"/>
      <c r="KLI11"/>
      <c r="KLJ11"/>
      <c r="KLK11"/>
      <c r="KLL11"/>
      <c r="KLM11"/>
      <c r="KLN11"/>
      <c r="KLO11"/>
      <c r="KLP11"/>
      <c r="KLQ11"/>
      <c r="KLR11"/>
      <c r="KLS11"/>
      <c r="KLT11"/>
      <c r="KLU11"/>
      <c r="KLV11"/>
      <c r="KLW11"/>
      <c r="KLX11"/>
      <c r="KLY11"/>
      <c r="KLZ11"/>
      <c r="KMA11"/>
      <c r="KMB11"/>
      <c r="KMC11"/>
      <c r="KMD11"/>
      <c r="KME11"/>
      <c r="KMF11"/>
      <c r="KMG11"/>
      <c r="KMH11"/>
      <c r="KMI11"/>
      <c r="KMJ11"/>
      <c r="KMK11"/>
      <c r="KML11"/>
      <c r="KMM11"/>
      <c r="KMN11"/>
      <c r="KMO11"/>
      <c r="KMP11"/>
      <c r="KMQ11"/>
      <c r="KMR11"/>
      <c r="KMS11"/>
      <c r="KMT11"/>
      <c r="KMU11"/>
      <c r="KMV11"/>
      <c r="KMW11"/>
      <c r="KMX11"/>
      <c r="KMY11"/>
      <c r="KMZ11"/>
      <c r="KNA11"/>
      <c r="KNB11"/>
      <c r="KNC11"/>
      <c r="KND11"/>
      <c r="KNE11"/>
      <c r="KNF11"/>
      <c r="KNG11"/>
      <c r="KNH11"/>
      <c r="KNI11"/>
      <c r="KNJ11"/>
      <c r="KNK11"/>
      <c r="KNL11"/>
      <c r="KNM11"/>
      <c r="KNN11"/>
      <c r="KNO11"/>
      <c r="KNP11"/>
      <c r="KNQ11"/>
      <c r="KNR11"/>
      <c r="KNS11"/>
      <c r="KNT11"/>
      <c r="KNU11"/>
      <c r="KNV11"/>
      <c r="KNW11"/>
      <c r="KNX11"/>
      <c r="KNY11"/>
      <c r="KNZ11"/>
      <c r="KOA11"/>
      <c r="KOB11"/>
      <c r="KOC11"/>
      <c r="KOD11"/>
      <c r="KOE11"/>
      <c r="KOF11"/>
      <c r="KOG11"/>
      <c r="KOH11"/>
      <c r="KOI11"/>
      <c r="KOJ11"/>
      <c r="KOK11"/>
      <c r="KOL11"/>
      <c r="KOM11"/>
      <c r="KON11"/>
      <c r="KOO11"/>
      <c r="KOP11"/>
      <c r="KOQ11"/>
      <c r="KOR11"/>
      <c r="KOS11"/>
      <c r="KOT11"/>
      <c r="KOU11"/>
      <c r="KOV11"/>
      <c r="KOW11"/>
      <c r="KOX11"/>
      <c r="KOY11"/>
      <c r="KOZ11"/>
      <c r="KPA11"/>
      <c r="KPB11"/>
      <c r="KPC11"/>
      <c r="KPD11"/>
      <c r="KPE11"/>
      <c r="KPF11"/>
      <c r="KPG11"/>
      <c r="KPH11"/>
      <c r="KPI11"/>
      <c r="KPJ11"/>
      <c r="KPK11"/>
      <c r="KPL11"/>
      <c r="KPM11"/>
      <c r="KPN11"/>
      <c r="KPO11"/>
      <c r="KPP11"/>
      <c r="KPQ11"/>
      <c r="KPR11"/>
      <c r="KPS11"/>
      <c r="KPT11"/>
      <c r="KPU11"/>
      <c r="KPV11"/>
      <c r="KPW11"/>
      <c r="KPX11"/>
      <c r="KPY11"/>
      <c r="KPZ11"/>
      <c r="KQA11"/>
      <c r="KQB11"/>
      <c r="KQC11"/>
      <c r="KQD11"/>
      <c r="KQE11"/>
      <c r="KQF11"/>
      <c r="KQG11"/>
      <c r="KQH11"/>
      <c r="KQI11"/>
      <c r="KQJ11"/>
      <c r="KQK11"/>
      <c r="KQL11"/>
      <c r="KQM11"/>
      <c r="KQN11"/>
      <c r="KQO11"/>
      <c r="KQP11"/>
      <c r="KQQ11"/>
      <c r="KQR11"/>
      <c r="KQS11"/>
      <c r="KQT11"/>
      <c r="KQU11"/>
      <c r="KQV11"/>
      <c r="KQW11"/>
      <c r="KQX11"/>
      <c r="KQY11"/>
      <c r="KQZ11"/>
      <c r="KRA11"/>
      <c r="KRB11"/>
      <c r="KRC11"/>
      <c r="KRD11"/>
      <c r="KRE11"/>
      <c r="KRF11"/>
      <c r="KRG11"/>
      <c r="KRH11"/>
      <c r="KRI11"/>
      <c r="KRJ11"/>
      <c r="KRK11"/>
      <c r="KRL11"/>
      <c r="KRM11"/>
      <c r="KRN11"/>
      <c r="KRO11"/>
      <c r="KRP11"/>
      <c r="KRQ11"/>
      <c r="KRR11"/>
      <c r="KRS11"/>
      <c r="KRT11"/>
      <c r="KRU11"/>
      <c r="KRV11"/>
      <c r="KRW11"/>
      <c r="KRX11"/>
      <c r="KRY11"/>
      <c r="KRZ11"/>
      <c r="KSA11"/>
      <c r="KSB11"/>
      <c r="KSC11"/>
      <c r="KSD11"/>
      <c r="KSE11"/>
      <c r="KSF11"/>
      <c r="KSG11"/>
      <c r="KSH11"/>
      <c r="KSI11"/>
      <c r="KSJ11"/>
      <c r="KSK11"/>
      <c r="KSL11"/>
      <c r="KSM11"/>
      <c r="KSN11"/>
      <c r="KSO11"/>
      <c r="KSP11"/>
      <c r="KSQ11"/>
      <c r="KSR11"/>
      <c r="KSS11"/>
      <c r="KST11"/>
      <c r="KSU11"/>
      <c r="KSV11"/>
      <c r="KSW11"/>
      <c r="KSX11"/>
      <c r="KSY11"/>
      <c r="KSZ11"/>
      <c r="KTA11"/>
      <c r="KTB11"/>
      <c r="KTC11"/>
      <c r="KTD11"/>
      <c r="KTE11"/>
      <c r="KTF11"/>
      <c r="KTG11"/>
      <c r="KTH11"/>
      <c r="KTI11"/>
      <c r="KTJ11"/>
      <c r="KTK11"/>
      <c r="KTL11"/>
      <c r="KTM11"/>
      <c r="KTN11"/>
      <c r="KTO11"/>
      <c r="KTP11"/>
      <c r="KTQ11"/>
      <c r="KTR11"/>
      <c r="KTS11"/>
      <c r="KTT11"/>
      <c r="KTU11"/>
      <c r="KTV11"/>
      <c r="KTW11"/>
      <c r="KTX11"/>
      <c r="KTY11"/>
      <c r="KTZ11"/>
      <c r="KUA11"/>
      <c r="KUB11"/>
      <c r="KUC11"/>
      <c r="KUD11"/>
      <c r="KUE11"/>
      <c r="KUF11"/>
      <c r="KUG11"/>
      <c r="KUH11"/>
      <c r="KUI11"/>
      <c r="KUJ11"/>
      <c r="KUK11"/>
      <c r="KUL11"/>
      <c r="KUM11"/>
      <c r="KUN11"/>
      <c r="KUO11"/>
      <c r="KUP11"/>
      <c r="KUQ11"/>
      <c r="KUR11"/>
      <c r="KUS11"/>
      <c r="KUT11"/>
      <c r="KUU11"/>
      <c r="KUV11"/>
      <c r="KUW11"/>
      <c r="KUX11"/>
      <c r="KUY11"/>
      <c r="KUZ11"/>
      <c r="KVA11"/>
      <c r="KVB11"/>
      <c r="KVC11"/>
      <c r="KVD11"/>
      <c r="KVE11"/>
      <c r="KVF11"/>
      <c r="KVG11"/>
      <c r="KVH11"/>
      <c r="KVI11"/>
      <c r="KVJ11"/>
      <c r="KVK11"/>
      <c r="KVL11"/>
      <c r="KVM11"/>
      <c r="KVN11"/>
      <c r="KVO11"/>
      <c r="KVP11"/>
      <c r="KVQ11"/>
      <c r="KVR11"/>
      <c r="KVS11"/>
      <c r="KVT11"/>
      <c r="KVU11"/>
      <c r="KVV11"/>
      <c r="KVW11"/>
      <c r="KVX11"/>
      <c r="KVY11"/>
      <c r="KVZ11"/>
      <c r="KWA11"/>
      <c r="KWB11"/>
      <c r="KWC11"/>
      <c r="KWD11"/>
      <c r="KWE11"/>
      <c r="KWF11"/>
      <c r="KWG11"/>
      <c r="KWH11"/>
      <c r="KWI11"/>
      <c r="KWJ11"/>
      <c r="KWK11"/>
      <c r="KWL11"/>
      <c r="KWM11"/>
      <c r="KWN11"/>
      <c r="KWO11"/>
      <c r="KWP11"/>
      <c r="KWQ11"/>
      <c r="KWR11"/>
      <c r="KWS11"/>
      <c r="KWT11"/>
      <c r="KWU11"/>
      <c r="KWV11"/>
      <c r="KWW11"/>
      <c r="KWX11"/>
      <c r="KWY11"/>
      <c r="KWZ11"/>
      <c r="KXA11"/>
      <c r="KXB11"/>
      <c r="KXC11"/>
      <c r="KXD11"/>
      <c r="KXE11"/>
      <c r="KXF11"/>
      <c r="KXG11"/>
      <c r="KXH11"/>
      <c r="KXI11"/>
      <c r="KXJ11"/>
      <c r="KXK11"/>
      <c r="KXL11"/>
      <c r="KXM11"/>
      <c r="KXN11"/>
      <c r="KXO11"/>
      <c r="KXP11"/>
      <c r="KXQ11"/>
      <c r="KXR11"/>
      <c r="KXS11"/>
      <c r="KXT11"/>
      <c r="KXU11"/>
      <c r="KXV11"/>
      <c r="KXW11"/>
      <c r="KXX11"/>
      <c r="KXY11"/>
      <c r="KXZ11"/>
      <c r="KYA11"/>
      <c r="KYB11"/>
      <c r="KYC11"/>
      <c r="KYD11"/>
      <c r="KYE11"/>
      <c r="KYF11"/>
      <c r="KYG11"/>
      <c r="KYH11"/>
      <c r="KYI11"/>
      <c r="KYJ11"/>
      <c r="KYK11"/>
      <c r="KYL11"/>
      <c r="KYM11"/>
      <c r="KYN11"/>
      <c r="KYO11"/>
      <c r="KYP11"/>
      <c r="KYQ11"/>
      <c r="KYR11"/>
      <c r="KYS11"/>
      <c r="KYT11"/>
      <c r="KYU11"/>
      <c r="KYV11"/>
      <c r="KYW11"/>
      <c r="KYX11"/>
      <c r="KYY11"/>
      <c r="KYZ11"/>
      <c r="KZA11"/>
      <c r="KZB11"/>
      <c r="KZC11"/>
      <c r="KZD11"/>
      <c r="KZE11"/>
      <c r="KZF11"/>
      <c r="KZG11"/>
      <c r="KZH11"/>
      <c r="KZI11"/>
      <c r="KZJ11"/>
      <c r="KZK11"/>
      <c r="KZL11"/>
      <c r="KZM11"/>
      <c r="KZN11"/>
      <c r="KZO11"/>
      <c r="KZP11"/>
      <c r="KZQ11"/>
      <c r="KZR11"/>
      <c r="KZS11"/>
      <c r="KZT11"/>
      <c r="KZU11"/>
      <c r="KZV11"/>
      <c r="KZW11"/>
      <c r="KZX11"/>
      <c r="KZY11"/>
      <c r="KZZ11"/>
      <c r="LAA11"/>
      <c r="LAB11"/>
      <c r="LAC11"/>
      <c r="LAD11"/>
      <c r="LAE11"/>
      <c r="LAF11"/>
      <c r="LAG11"/>
      <c r="LAH11"/>
      <c r="LAI11"/>
      <c r="LAJ11"/>
      <c r="LAK11"/>
      <c r="LAL11"/>
      <c r="LAM11"/>
      <c r="LAN11"/>
      <c r="LAO11"/>
      <c r="LAP11"/>
      <c r="LAQ11"/>
      <c r="LAR11"/>
      <c r="LAS11"/>
      <c r="LAT11"/>
      <c r="LAU11"/>
      <c r="LAV11"/>
      <c r="LAW11"/>
      <c r="LAX11"/>
      <c r="LAY11"/>
      <c r="LAZ11"/>
      <c r="LBA11"/>
      <c r="LBB11"/>
      <c r="LBC11"/>
      <c r="LBD11"/>
      <c r="LBE11"/>
      <c r="LBF11"/>
      <c r="LBG11"/>
      <c r="LBH11"/>
      <c r="LBI11"/>
      <c r="LBJ11"/>
      <c r="LBK11"/>
      <c r="LBL11"/>
      <c r="LBM11"/>
      <c r="LBN11"/>
      <c r="LBO11"/>
      <c r="LBP11"/>
      <c r="LBQ11"/>
      <c r="LBR11"/>
      <c r="LBS11"/>
      <c r="LBT11"/>
      <c r="LBU11"/>
      <c r="LBV11"/>
      <c r="LBW11"/>
      <c r="LBX11"/>
      <c r="LBY11"/>
      <c r="LBZ11"/>
      <c r="LCA11"/>
      <c r="LCB11"/>
      <c r="LCC11"/>
      <c r="LCD11"/>
      <c r="LCE11"/>
      <c r="LCF11"/>
      <c r="LCG11"/>
      <c r="LCH11"/>
      <c r="LCI11"/>
      <c r="LCJ11"/>
      <c r="LCK11"/>
      <c r="LCL11"/>
      <c r="LCM11"/>
      <c r="LCN11"/>
      <c r="LCO11"/>
      <c r="LCP11"/>
      <c r="LCQ11"/>
      <c r="LCR11"/>
      <c r="LCS11"/>
      <c r="LCT11"/>
      <c r="LCU11"/>
      <c r="LCV11"/>
      <c r="LCW11"/>
      <c r="LCX11"/>
      <c r="LCY11"/>
      <c r="LCZ11"/>
      <c r="LDA11"/>
      <c r="LDB11"/>
      <c r="LDC11"/>
      <c r="LDD11"/>
      <c r="LDE11"/>
      <c r="LDF11"/>
      <c r="LDG11"/>
      <c r="LDH11"/>
      <c r="LDI11"/>
      <c r="LDJ11"/>
      <c r="LDK11"/>
      <c r="LDL11"/>
      <c r="LDM11"/>
      <c r="LDN11"/>
      <c r="LDO11"/>
      <c r="LDP11"/>
      <c r="LDQ11"/>
      <c r="LDR11"/>
      <c r="LDS11"/>
      <c r="LDT11"/>
      <c r="LDU11"/>
      <c r="LDV11"/>
      <c r="LDW11"/>
      <c r="LDX11"/>
      <c r="LDY11"/>
      <c r="LDZ11"/>
      <c r="LEA11"/>
      <c r="LEB11"/>
      <c r="LEC11"/>
      <c r="LED11"/>
      <c r="LEE11"/>
      <c r="LEF11"/>
      <c r="LEG11"/>
      <c r="LEH11"/>
      <c r="LEI11"/>
      <c r="LEJ11"/>
      <c r="LEK11"/>
      <c r="LEL11"/>
      <c r="LEM11"/>
      <c r="LEN11"/>
      <c r="LEO11"/>
      <c r="LEP11"/>
      <c r="LEQ11"/>
      <c r="LER11"/>
      <c r="LES11"/>
      <c r="LET11"/>
      <c r="LEU11"/>
      <c r="LEV11"/>
      <c r="LEW11"/>
      <c r="LEX11"/>
      <c r="LEY11"/>
      <c r="LEZ11"/>
      <c r="LFA11"/>
      <c r="LFB11"/>
      <c r="LFC11"/>
      <c r="LFD11"/>
      <c r="LFE11"/>
      <c r="LFF11"/>
      <c r="LFG11"/>
      <c r="LFH11"/>
      <c r="LFI11"/>
      <c r="LFJ11"/>
      <c r="LFK11"/>
      <c r="LFL11"/>
      <c r="LFM11"/>
      <c r="LFN11"/>
      <c r="LFO11"/>
      <c r="LFP11"/>
      <c r="LFQ11"/>
      <c r="LFR11"/>
      <c r="LFS11"/>
      <c r="LFT11"/>
      <c r="LFU11"/>
      <c r="LFV11"/>
      <c r="LFW11"/>
      <c r="LFX11"/>
      <c r="LFY11"/>
      <c r="LFZ11"/>
      <c r="LGA11"/>
      <c r="LGB11"/>
      <c r="LGC11"/>
      <c r="LGD11"/>
      <c r="LGE11"/>
      <c r="LGF11"/>
      <c r="LGG11"/>
      <c r="LGH11"/>
      <c r="LGI11"/>
      <c r="LGJ11"/>
      <c r="LGK11"/>
      <c r="LGL11"/>
      <c r="LGM11"/>
      <c r="LGN11"/>
      <c r="LGO11"/>
      <c r="LGP11"/>
      <c r="LGQ11"/>
      <c r="LGR11"/>
      <c r="LGS11"/>
      <c r="LGT11"/>
      <c r="LGU11"/>
      <c r="LGV11"/>
      <c r="LGW11"/>
      <c r="LGX11"/>
      <c r="LGY11"/>
      <c r="LGZ11"/>
      <c r="LHA11"/>
      <c r="LHB11"/>
      <c r="LHC11"/>
      <c r="LHD11"/>
      <c r="LHE11"/>
      <c r="LHF11"/>
      <c r="LHG11"/>
      <c r="LHH11"/>
      <c r="LHI11"/>
      <c r="LHJ11"/>
      <c r="LHK11"/>
      <c r="LHL11"/>
      <c r="LHM11"/>
      <c r="LHN11"/>
      <c r="LHO11"/>
      <c r="LHP11"/>
      <c r="LHQ11"/>
      <c r="LHR11"/>
      <c r="LHS11"/>
      <c r="LHT11"/>
      <c r="LHU11"/>
      <c r="LHV11"/>
      <c r="LHW11"/>
      <c r="LHX11"/>
      <c r="LHY11"/>
      <c r="LHZ11"/>
      <c r="LIA11"/>
      <c r="LIB11"/>
      <c r="LIC11"/>
      <c r="LID11"/>
      <c r="LIE11"/>
      <c r="LIF11"/>
      <c r="LIG11"/>
      <c r="LIH11"/>
      <c r="LII11"/>
      <c r="LIJ11"/>
      <c r="LIK11"/>
      <c r="LIL11"/>
      <c r="LIM11"/>
      <c r="LIN11"/>
      <c r="LIO11"/>
      <c r="LIP11"/>
      <c r="LIQ11"/>
      <c r="LIR11"/>
      <c r="LIS11"/>
      <c r="LIT11"/>
      <c r="LIU11"/>
      <c r="LIV11"/>
      <c r="LIW11"/>
      <c r="LIX11"/>
      <c r="LIY11"/>
      <c r="LIZ11"/>
      <c r="LJA11"/>
      <c r="LJB11"/>
      <c r="LJC11"/>
      <c r="LJD11"/>
      <c r="LJE11"/>
      <c r="LJF11"/>
      <c r="LJG11"/>
      <c r="LJH11"/>
      <c r="LJI11"/>
      <c r="LJJ11"/>
      <c r="LJK11"/>
      <c r="LJL11"/>
      <c r="LJM11"/>
      <c r="LJN11"/>
      <c r="LJO11"/>
      <c r="LJP11"/>
      <c r="LJQ11"/>
      <c r="LJR11"/>
      <c r="LJS11"/>
      <c r="LJT11"/>
      <c r="LJU11"/>
      <c r="LJV11"/>
      <c r="LJW11"/>
      <c r="LJX11"/>
      <c r="LJY11"/>
      <c r="LJZ11"/>
      <c r="LKA11"/>
      <c r="LKB11"/>
      <c r="LKC11"/>
      <c r="LKD11"/>
      <c r="LKE11"/>
      <c r="LKF11"/>
      <c r="LKG11"/>
      <c r="LKH11"/>
      <c r="LKI11"/>
      <c r="LKJ11"/>
      <c r="LKK11"/>
      <c r="LKL11"/>
      <c r="LKM11"/>
      <c r="LKN11"/>
      <c r="LKO11"/>
      <c r="LKP11"/>
      <c r="LKQ11"/>
      <c r="LKR11"/>
      <c r="LKS11"/>
      <c r="LKT11"/>
      <c r="LKU11"/>
      <c r="LKV11"/>
      <c r="LKW11"/>
      <c r="LKX11"/>
      <c r="LKY11"/>
      <c r="LKZ11"/>
      <c r="LLA11"/>
      <c r="LLB11"/>
      <c r="LLC11"/>
      <c r="LLD11"/>
      <c r="LLE11"/>
      <c r="LLF11"/>
      <c r="LLG11"/>
      <c r="LLH11"/>
      <c r="LLI11"/>
      <c r="LLJ11"/>
      <c r="LLK11"/>
      <c r="LLL11"/>
      <c r="LLM11"/>
      <c r="LLN11"/>
      <c r="LLO11"/>
      <c r="LLP11"/>
      <c r="LLQ11"/>
      <c r="LLR11"/>
      <c r="LLS11"/>
      <c r="LLT11"/>
      <c r="LLU11"/>
      <c r="LLV11"/>
      <c r="LLW11"/>
      <c r="LLX11"/>
      <c r="LLY11"/>
      <c r="LLZ11"/>
      <c r="LMA11"/>
      <c r="LMB11"/>
      <c r="LMC11"/>
      <c r="LMD11"/>
      <c r="LME11"/>
      <c r="LMF11"/>
      <c r="LMG11"/>
      <c r="LMH11"/>
      <c r="LMI11"/>
      <c r="LMJ11"/>
      <c r="LMK11"/>
      <c r="LML11"/>
      <c r="LMM11"/>
      <c r="LMN11"/>
      <c r="LMO11"/>
      <c r="LMP11"/>
      <c r="LMQ11"/>
      <c r="LMR11"/>
      <c r="LMS11"/>
      <c r="LMT11"/>
      <c r="LMU11"/>
      <c r="LMV11"/>
      <c r="LMW11"/>
      <c r="LMX11"/>
      <c r="LMY11"/>
      <c r="LMZ11"/>
      <c r="LNA11"/>
      <c r="LNB11"/>
      <c r="LNC11"/>
      <c r="LND11"/>
      <c r="LNE11"/>
      <c r="LNF11"/>
      <c r="LNG11"/>
      <c r="LNH11"/>
      <c r="LNI11"/>
      <c r="LNJ11"/>
      <c r="LNK11"/>
      <c r="LNL11"/>
      <c r="LNM11"/>
      <c r="LNN11"/>
      <c r="LNO11"/>
      <c r="LNP11"/>
      <c r="LNQ11"/>
      <c r="LNR11"/>
      <c r="LNS11"/>
      <c r="LNT11"/>
      <c r="LNU11"/>
      <c r="LNV11"/>
      <c r="LNW11"/>
      <c r="LNX11"/>
      <c r="LNY11"/>
      <c r="LNZ11"/>
      <c r="LOA11"/>
      <c r="LOB11"/>
      <c r="LOC11"/>
      <c r="LOD11"/>
      <c r="LOE11"/>
      <c r="LOF11"/>
      <c r="LOG11"/>
      <c r="LOH11"/>
      <c r="LOI11"/>
      <c r="LOJ11"/>
      <c r="LOK11"/>
      <c r="LOL11"/>
      <c r="LOM11"/>
      <c r="LON11"/>
      <c r="LOO11"/>
      <c r="LOP11"/>
      <c r="LOQ11"/>
      <c r="LOR11"/>
      <c r="LOS11"/>
      <c r="LOT11"/>
      <c r="LOU11"/>
      <c r="LOV11"/>
      <c r="LOW11"/>
      <c r="LOX11"/>
      <c r="LOY11"/>
      <c r="LOZ11"/>
      <c r="LPA11"/>
      <c r="LPB11"/>
      <c r="LPC11"/>
      <c r="LPD11"/>
      <c r="LPE11"/>
      <c r="LPF11"/>
      <c r="LPG11"/>
      <c r="LPH11"/>
      <c r="LPI11"/>
      <c r="LPJ11"/>
      <c r="LPK11"/>
      <c r="LPL11"/>
      <c r="LPM11"/>
      <c r="LPN11"/>
      <c r="LPO11"/>
      <c r="LPP11"/>
      <c r="LPQ11"/>
      <c r="LPR11"/>
      <c r="LPS11"/>
      <c r="LPT11"/>
      <c r="LPU11"/>
      <c r="LPV11"/>
      <c r="LPW11"/>
      <c r="LPX11"/>
      <c r="LPY11"/>
      <c r="LPZ11"/>
      <c r="LQA11"/>
      <c r="LQB11"/>
      <c r="LQC11"/>
      <c r="LQD11"/>
      <c r="LQE11"/>
      <c r="LQF11"/>
      <c r="LQG11"/>
      <c r="LQH11"/>
      <c r="LQI11"/>
      <c r="LQJ11"/>
      <c r="LQK11"/>
      <c r="LQL11"/>
      <c r="LQM11"/>
      <c r="LQN11"/>
      <c r="LQO11"/>
      <c r="LQP11"/>
      <c r="LQQ11"/>
      <c r="LQR11"/>
      <c r="LQS11"/>
      <c r="LQT11"/>
      <c r="LQU11"/>
      <c r="LQV11"/>
      <c r="LQW11"/>
      <c r="LQX11"/>
      <c r="LQY11"/>
      <c r="LQZ11"/>
      <c r="LRA11"/>
      <c r="LRB11"/>
      <c r="LRC11"/>
      <c r="LRD11"/>
      <c r="LRE11"/>
      <c r="LRF11"/>
      <c r="LRG11"/>
      <c r="LRH11"/>
      <c r="LRI11"/>
      <c r="LRJ11"/>
      <c r="LRK11"/>
      <c r="LRL11"/>
      <c r="LRM11"/>
      <c r="LRN11"/>
      <c r="LRO11"/>
      <c r="LRP11"/>
      <c r="LRQ11"/>
      <c r="LRR11"/>
      <c r="LRS11"/>
      <c r="LRT11"/>
      <c r="LRU11"/>
      <c r="LRV11"/>
      <c r="LRW11"/>
      <c r="LRX11"/>
      <c r="LRY11"/>
      <c r="LRZ11"/>
      <c r="LSA11"/>
      <c r="LSB11"/>
      <c r="LSC11"/>
      <c r="LSD11"/>
      <c r="LSE11"/>
      <c r="LSF11"/>
      <c r="LSG11"/>
      <c r="LSH11"/>
      <c r="LSI11"/>
      <c r="LSJ11"/>
      <c r="LSK11"/>
      <c r="LSL11"/>
      <c r="LSM11"/>
      <c r="LSN11"/>
      <c r="LSO11"/>
      <c r="LSP11"/>
      <c r="LSQ11"/>
      <c r="LSR11"/>
      <c r="LSS11"/>
      <c r="LST11"/>
      <c r="LSU11"/>
      <c r="LSV11"/>
      <c r="LSW11"/>
      <c r="LSX11"/>
      <c r="LSY11"/>
      <c r="LSZ11"/>
      <c r="LTA11"/>
      <c r="LTB11"/>
      <c r="LTC11"/>
      <c r="LTD11"/>
      <c r="LTE11"/>
      <c r="LTF11"/>
      <c r="LTG11"/>
      <c r="LTH11"/>
      <c r="LTI11"/>
      <c r="LTJ11"/>
      <c r="LTK11"/>
      <c r="LTL11"/>
      <c r="LTM11"/>
      <c r="LTN11"/>
      <c r="LTO11"/>
      <c r="LTP11"/>
      <c r="LTQ11"/>
      <c r="LTR11"/>
      <c r="LTS11"/>
      <c r="LTT11"/>
      <c r="LTU11"/>
      <c r="LTV11"/>
      <c r="LTW11"/>
      <c r="LTX11"/>
      <c r="LTY11"/>
      <c r="LTZ11"/>
      <c r="LUA11"/>
      <c r="LUB11"/>
      <c r="LUC11"/>
      <c r="LUD11"/>
      <c r="LUE11"/>
      <c r="LUF11"/>
      <c r="LUG11"/>
      <c r="LUH11"/>
      <c r="LUI11"/>
      <c r="LUJ11"/>
      <c r="LUK11"/>
      <c r="LUL11"/>
      <c r="LUM11"/>
      <c r="LUN11"/>
      <c r="LUO11"/>
      <c r="LUP11"/>
      <c r="LUQ11"/>
      <c r="LUR11"/>
      <c r="LUS11"/>
      <c r="LUT11"/>
      <c r="LUU11"/>
      <c r="LUV11"/>
      <c r="LUW11"/>
      <c r="LUX11"/>
      <c r="LUY11"/>
      <c r="LUZ11"/>
      <c r="LVA11"/>
      <c r="LVB11"/>
      <c r="LVC11"/>
      <c r="LVD11"/>
      <c r="LVE11"/>
      <c r="LVF11"/>
      <c r="LVG11"/>
      <c r="LVH11"/>
      <c r="LVI11"/>
      <c r="LVJ11"/>
      <c r="LVK11"/>
      <c r="LVL11"/>
      <c r="LVM11"/>
      <c r="LVN11"/>
      <c r="LVO11"/>
      <c r="LVP11"/>
      <c r="LVQ11"/>
      <c r="LVR11"/>
      <c r="LVS11"/>
      <c r="LVT11"/>
      <c r="LVU11"/>
      <c r="LVV11"/>
      <c r="LVW11"/>
      <c r="LVX11"/>
      <c r="LVY11"/>
      <c r="LVZ11"/>
      <c r="LWA11"/>
      <c r="LWB11"/>
      <c r="LWC11"/>
      <c r="LWD11"/>
      <c r="LWE11"/>
      <c r="LWF11"/>
      <c r="LWG11"/>
      <c r="LWH11"/>
      <c r="LWI11"/>
      <c r="LWJ11"/>
      <c r="LWK11"/>
      <c r="LWL11"/>
      <c r="LWM11"/>
      <c r="LWN11"/>
      <c r="LWO11"/>
      <c r="LWP11"/>
      <c r="LWQ11"/>
      <c r="LWR11"/>
      <c r="LWS11"/>
      <c r="LWT11"/>
      <c r="LWU11"/>
      <c r="LWV11"/>
      <c r="LWW11"/>
      <c r="LWX11"/>
      <c r="LWY11"/>
      <c r="LWZ11"/>
      <c r="LXA11"/>
      <c r="LXB11"/>
      <c r="LXC11"/>
      <c r="LXD11"/>
      <c r="LXE11"/>
      <c r="LXF11"/>
      <c r="LXG11"/>
      <c r="LXH11"/>
      <c r="LXI11"/>
      <c r="LXJ11"/>
      <c r="LXK11"/>
      <c r="LXL11"/>
      <c r="LXM11"/>
      <c r="LXN11"/>
      <c r="LXO11"/>
      <c r="LXP11"/>
      <c r="LXQ11"/>
      <c r="LXR11"/>
      <c r="LXS11"/>
      <c r="LXT11"/>
      <c r="LXU11"/>
      <c r="LXV11"/>
      <c r="LXW11"/>
      <c r="LXX11"/>
      <c r="LXY11"/>
      <c r="LXZ11"/>
      <c r="LYA11"/>
      <c r="LYB11"/>
      <c r="LYC11"/>
      <c r="LYD11"/>
      <c r="LYE11"/>
      <c r="LYF11"/>
      <c r="LYG11"/>
      <c r="LYH11"/>
      <c r="LYI11"/>
      <c r="LYJ11"/>
      <c r="LYK11"/>
      <c r="LYL11"/>
      <c r="LYM11"/>
      <c r="LYN11"/>
      <c r="LYO11"/>
      <c r="LYP11"/>
      <c r="LYQ11"/>
      <c r="LYR11"/>
      <c r="LYS11"/>
      <c r="LYT11"/>
      <c r="LYU11"/>
      <c r="LYV11"/>
      <c r="LYW11"/>
      <c r="LYX11"/>
      <c r="LYY11"/>
      <c r="LYZ11"/>
      <c r="LZA11"/>
      <c r="LZB11"/>
      <c r="LZC11"/>
      <c r="LZD11"/>
      <c r="LZE11"/>
      <c r="LZF11"/>
      <c r="LZG11"/>
      <c r="LZH11"/>
      <c r="LZI11"/>
      <c r="LZJ11"/>
      <c r="LZK11"/>
      <c r="LZL11"/>
      <c r="LZM11"/>
      <c r="LZN11"/>
      <c r="LZO11"/>
      <c r="LZP11"/>
      <c r="LZQ11"/>
      <c r="LZR11"/>
      <c r="LZS11"/>
      <c r="LZT11"/>
      <c r="LZU11"/>
      <c r="LZV11"/>
      <c r="LZW11"/>
      <c r="LZX11"/>
      <c r="LZY11"/>
      <c r="LZZ11"/>
      <c r="MAA11"/>
      <c r="MAB11"/>
      <c r="MAC11"/>
      <c r="MAD11"/>
      <c r="MAE11"/>
      <c r="MAF11"/>
      <c r="MAG11"/>
      <c r="MAH11"/>
      <c r="MAI11"/>
      <c r="MAJ11"/>
      <c r="MAK11"/>
      <c r="MAL11"/>
      <c r="MAM11"/>
      <c r="MAN11"/>
      <c r="MAO11"/>
      <c r="MAP11"/>
      <c r="MAQ11"/>
      <c r="MAR11"/>
      <c r="MAS11"/>
      <c r="MAT11"/>
      <c r="MAU11"/>
      <c r="MAV11"/>
      <c r="MAW11"/>
      <c r="MAX11"/>
      <c r="MAY11"/>
      <c r="MAZ11"/>
      <c r="MBA11"/>
      <c r="MBB11"/>
      <c r="MBC11"/>
      <c r="MBD11"/>
      <c r="MBE11"/>
      <c r="MBF11"/>
      <c r="MBG11"/>
      <c r="MBH11"/>
      <c r="MBI11"/>
      <c r="MBJ11"/>
      <c r="MBK11"/>
      <c r="MBL11"/>
      <c r="MBM11"/>
      <c r="MBN11"/>
      <c r="MBO11"/>
      <c r="MBP11"/>
      <c r="MBQ11"/>
      <c r="MBR11"/>
      <c r="MBS11"/>
      <c r="MBT11"/>
      <c r="MBU11"/>
      <c r="MBV11"/>
      <c r="MBW11"/>
      <c r="MBX11"/>
      <c r="MBY11"/>
      <c r="MBZ11"/>
      <c r="MCA11"/>
      <c r="MCB11"/>
      <c r="MCC11"/>
      <c r="MCD11"/>
      <c r="MCE11"/>
      <c r="MCF11"/>
      <c r="MCG11"/>
      <c r="MCH11"/>
      <c r="MCI11"/>
      <c r="MCJ11"/>
      <c r="MCK11"/>
      <c r="MCL11"/>
      <c r="MCM11"/>
      <c r="MCN11"/>
      <c r="MCO11"/>
      <c r="MCP11"/>
      <c r="MCQ11"/>
      <c r="MCR11"/>
      <c r="MCS11"/>
      <c r="MCT11"/>
      <c r="MCU11"/>
      <c r="MCV11"/>
      <c r="MCW11"/>
      <c r="MCX11"/>
      <c r="MCY11"/>
      <c r="MCZ11"/>
      <c r="MDA11"/>
      <c r="MDB11"/>
      <c r="MDC11"/>
      <c r="MDD11"/>
      <c r="MDE11"/>
      <c r="MDF11"/>
      <c r="MDG11"/>
      <c r="MDH11"/>
      <c r="MDI11"/>
      <c r="MDJ11"/>
      <c r="MDK11"/>
      <c r="MDL11"/>
      <c r="MDM11"/>
      <c r="MDN11"/>
      <c r="MDO11"/>
      <c r="MDP11"/>
      <c r="MDQ11"/>
      <c r="MDR11"/>
      <c r="MDS11"/>
      <c r="MDT11"/>
      <c r="MDU11"/>
      <c r="MDV11"/>
      <c r="MDW11"/>
      <c r="MDX11"/>
      <c r="MDY11"/>
      <c r="MDZ11"/>
      <c r="MEA11"/>
      <c r="MEB11"/>
      <c r="MEC11"/>
      <c r="MED11"/>
      <c r="MEE11"/>
      <c r="MEF11"/>
      <c r="MEG11"/>
      <c r="MEH11"/>
      <c r="MEI11"/>
      <c r="MEJ11"/>
      <c r="MEK11"/>
      <c r="MEL11"/>
      <c r="MEM11"/>
      <c r="MEN11"/>
      <c r="MEO11"/>
      <c r="MEP11"/>
      <c r="MEQ11"/>
      <c r="MER11"/>
      <c r="MES11"/>
      <c r="MET11"/>
      <c r="MEU11"/>
      <c r="MEV11"/>
      <c r="MEW11"/>
      <c r="MEX11"/>
      <c r="MEY11"/>
      <c r="MEZ11"/>
      <c r="MFA11"/>
      <c r="MFB11"/>
      <c r="MFC11"/>
      <c r="MFD11"/>
      <c r="MFE11"/>
      <c r="MFF11"/>
      <c r="MFG11"/>
      <c r="MFH11"/>
      <c r="MFI11"/>
      <c r="MFJ11"/>
      <c r="MFK11"/>
      <c r="MFL11"/>
      <c r="MFM11"/>
      <c r="MFN11"/>
      <c r="MFO11"/>
      <c r="MFP11"/>
      <c r="MFQ11"/>
      <c r="MFR11"/>
      <c r="MFS11"/>
      <c r="MFT11"/>
      <c r="MFU11"/>
      <c r="MFV11"/>
      <c r="MFW11"/>
      <c r="MFX11"/>
      <c r="MFY11"/>
      <c r="MFZ11"/>
      <c r="MGA11"/>
      <c r="MGB11"/>
      <c r="MGC11"/>
      <c r="MGD11"/>
      <c r="MGE11"/>
      <c r="MGF11"/>
      <c r="MGG11"/>
      <c r="MGH11"/>
      <c r="MGI11"/>
      <c r="MGJ11"/>
      <c r="MGK11"/>
      <c r="MGL11"/>
      <c r="MGM11"/>
      <c r="MGN11"/>
      <c r="MGO11"/>
      <c r="MGP11"/>
      <c r="MGQ11"/>
      <c r="MGR11"/>
      <c r="MGS11"/>
      <c r="MGT11"/>
      <c r="MGU11"/>
      <c r="MGV11"/>
      <c r="MGW11"/>
      <c r="MGX11"/>
      <c r="MGY11"/>
      <c r="MGZ11"/>
      <c r="MHA11"/>
      <c r="MHB11"/>
      <c r="MHC11"/>
      <c r="MHD11"/>
      <c r="MHE11"/>
      <c r="MHF11"/>
      <c r="MHG11"/>
      <c r="MHH11"/>
      <c r="MHI11"/>
      <c r="MHJ11"/>
      <c r="MHK11"/>
      <c r="MHL11"/>
      <c r="MHM11"/>
      <c r="MHN11"/>
      <c r="MHO11"/>
      <c r="MHP11"/>
      <c r="MHQ11"/>
      <c r="MHR11"/>
      <c r="MHS11"/>
      <c r="MHT11"/>
      <c r="MHU11"/>
      <c r="MHV11"/>
      <c r="MHW11"/>
      <c r="MHX11"/>
      <c r="MHY11"/>
      <c r="MHZ11"/>
      <c r="MIA11"/>
      <c r="MIB11"/>
      <c r="MIC11"/>
      <c r="MID11"/>
      <c r="MIE11"/>
      <c r="MIF11"/>
      <c r="MIG11"/>
      <c r="MIH11"/>
      <c r="MII11"/>
      <c r="MIJ11"/>
      <c r="MIK11"/>
      <c r="MIL11"/>
      <c r="MIM11"/>
      <c r="MIN11"/>
      <c r="MIO11"/>
      <c r="MIP11"/>
      <c r="MIQ11"/>
      <c r="MIR11"/>
      <c r="MIS11"/>
      <c r="MIT11"/>
      <c r="MIU11"/>
      <c r="MIV11"/>
      <c r="MIW11"/>
      <c r="MIX11"/>
      <c r="MIY11"/>
      <c r="MIZ11"/>
      <c r="MJA11"/>
      <c r="MJB11"/>
      <c r="MJC11"/>
      <c r="MJD11"/>
      <c r="MJE11"/>
      <c r="MJF11"/>
      <c r="MJG11"/>
      <c r="MJH11"/>
      <c r="MJI11"/>
      <c r="MJJ11"/>
      <c r="MJK11"/>
      <c r="MJL11"/>
      <c r="MJM11"/>
      <c r="MJN11"/>
      <c r="MJO11"/>
      <c r="MJP11"/>
      <c r="MJQ11"/>
      <c r="MJR11"/>
      <c r="MJS11"/>
      <c r="MJT11"/>
      <c r="MJU11"/>
      <c r="MJV11"/>
      <c r="MJW11"/>
      <c r="MJX11"/>
      <c r="MJY11"/>
      <c r="MJZ11"/>
      <c r="MKA11"/>
      <c r="MKB11"/>
      <c r="MKC11"/>
      <c r="MKD11"/>
      <c r="MKE11"/>
      <c r="MKF11"/>
      <c r="MKG11"/>
      <c r="MKH11"/>
      <c r="MKI11"/>
      <c r="MKJ11"/>
      <c r="MKK11"/>
      <c r="MKL11"/>
      <c r="MKM11"/>
      <c r="MKN11"/>
      <c r="MKO11"/>
      <c r="MKP11"/>
      <c r="MKQ11"/>
      <c r="MKR11"/>
      <c r="MKS11"/>
      <c r="MKT11"/>
      <c r="MKU11"/>
      <c r="MKV11"/>
      <c r="MKW11"/>
      <c r="MKX11"/>
      <c r="MKY11"/>
      <c r="MKZ11"/>
      <c r="MLA11"/>
      <c r="MLB11"/>
      <c r="MLC11"/>
      <c r="MLD11"/>
      <c r="MLE11"/>
      <c r="MLF11"/>
      <c r="MLG11"/>
      <c r="MLH11"/>
      <c r="MLI11"/>
      <c r="MLJ11"/>
      <c r="MLK11"/>
      <c r="MLL11"/>
      <c r="MLM11"/>
      <c r="MLN11"/>
      <c r="MLO11"/>
      <c r="MLP11"/>
      <c r="MLQ11"/>
      <c r="MLR11"/>
      <c r="MLS11"/>
      <c r="MLT11"/>
      <c r="MLU11"/>
      <c r="MLV11"/>
      <c r="MLW11"/>
      <c r="MLX11"/>
      <c r="MLY11"/>
      <c r="MLZ11"/>
      <c r="MMA11"/>
      <c r="MMB11"/>
      <c r="MMC11"/>
      <c r="MMD11"/>
      <c r="MME11"/>
      <c r="MMF11"/>
      <c r="MMG11"/>
      <c r="MMH11"/>
      <c r="MMI11"/>
      <c r="MMJ11"/>
      <c r="MMK11"/>
      <c r="MML11"/>
      <c r="MMM11"/>
      <c r="MMN11"/>
      <c r="MMO11"/>
      <c r="MMP11"/>
      <c r="MMQ11"/>
      <c r="MMR11"/>
      <c r="MMS11"/>
      <c r="MMT11"/>
      <c r="MMU11"/>
      <c r="MMV11"/>
      <c r="MMW11"/>
      <c r="MMX11"/>
      <c r="MMY11"/>
      <c r="MMZ11"/>
      <c r="MNA11"/>
      <c r="MNB11"/>
      <c r="MNC11"/>
      <c r="MND11"/>
      <c r="MNE11"/>
      <c r="MNF11"/>
      <c r="MNG11"/>
      <c r="MNH11"/>
      <c r="MNI11"/>
      <c r="MNJ11"/>
      <c r="MNK11"/>
      <c r="MNL11"/>
      <c r="MNM11"/>
      <c r="MNN11"/>
      <c r="MNO11"/>
      <c r="MNP11"/>
      <c r="MNQ11"/>
      <c r="MNR11"/>
      <c r="MNS11"/>
      <c r="MNT11"/>
      <c r="MNU11"/>
      <c r="MNV11"/>
      <c r="MNW11"/>
      <c r="MNX11"/>
      <c r="MNY11"/>
      <c r="MNZ11"/>
      <c r="MOA11"/>
      <c r="MOB11"/>
      <c r="MOC11"/>
      <c r="MOD11"/>
      <c r="MOE11"/>
      <c r="MOF11"/>
      <c r="MOG11"/>
      <c r="MOH11"/>
      <c r="MOI11"/>
      <c r="MOJ11"/>
      <c r="MOK11"/>
      <c r="MOL11"/>
      <c r="MOM11"/>
      <c r="MON11"/>
      <c r="MOO11"/>
      <c r="MOP11"/>
      <c r="MOQ11"/>
      <c r="MOR11"/>
      <c r="MOS11"/>
      <c r="MOT11"/>
      <c r="MOU11"/>
      <c r="MOV11"/>
      <c r="MOW11"/>
      <c r="MOX11"/>
      <c r="MOY11"/>
      <c r="MOZ11"/>
      <c r="MPA11"/>
      <c r="MPB11"/>
      <c r="MPC11"/>
      <c r="MPD11"/>
      <c r="MPE11"/>
      <c r="MPF11"/>
      <c r="MPG11"/>
      <c r="MPH11"/>
      <c r="MPI11"/>
      <c r="MPJ11"/>
      <c r="MPK11"/>
      <c r="MPL11"/>
      <c r="MPM11"/>
      <c r="MPN11"/>
      <c r="MPO11"/>
      <c r="MPP11"/>
      <c r="MPQ11"/>
      <c r="MPR11"/>
      <c r="MPS11"/>
      <c r="MPT11"/>
      <c r="MPU11"/>
      <c r="MPV11"/>
      <c r="MPW11"/>
      <c r="MPX11"/>
      <c r="MPY11"/>
      <c r="MPZ11"/>
      <c r="MQA11"/>
      <c r="MQB11"/>
      <c r="MQC11"/>
      <c r="MQD11"/>
      <c r="MQE11"/>
      <c r="MQF11"/>
      <c r="MQG11"/>
      <c r="MQH11"/>
      <c r="MQI11"/>
      <c r="MQJ11"/>
      <c r="MQK11"/>
      <c r="MQL11"/>
      <c r="MQM11"/>
      <c r="MQN11"/>
      <c r="MQO11"/>
      <c r="MQP11"/>
      <c r="MQQ11"/>
      <c r="MQR11"/>
      <c r="MQS11"/>
      <c r="MQT11"/>
      <c r="MQU11"/>
      <c r="MQV11"/>
      <c r="MQW11"/>
      <c r="MQX11"/>
      <c r="MQY11"/>
      <c r="MQZ11"/>
      <c r="MRA11"/>
      <c r="MRB11"/>
      <c r="MRC11"/>
      <c r="MRD11"/>
      <c r="MRE11"/>
      <c r="MRF11"/>
      <c r="MRG11"/>
      <c r="MRH11"/>
      <c r="MRI11"/>
      <c r="MRJ11"/>
      <c r="MRK11"/>
      <c r="MRL11"/>
      <c r="MRM11"/>
      <c r="MRN11"/>
      <c r="MRO11"/>
      <c r="MRP11"/>
      <c r="MRQ11"/>
      <c r="MRR11"/>
      <c r="MRS11"/>
      <c r="MRT11"/>
      <c r="MRU11"/>
      <c r="MRV11"/>
      <c r="MRW11"/>
      <c r="MRX11"/>
      <c r="MRY11"/>
      <c r="MRZ11"/>
      <c r="MSA11"/>
      <c r="MSB11"/>
      <c r="MSC11"/>
      <c r="MSD11"/>
      <c r="MSE11"/>
      <c r="MSF11"/>
      <c r="MSG11"/>
      <c r="MSH11"/>
      <c r="MSI11"/>
      <c r="MSJ11"/>
      <c r="MSK11"/>
      <c r="MSL11"/>
      <c r="MSM11"/>
      <c r="MSN11"/>
      <c r="MSO11"/>
      <c r="MSP11"/>
      <c r="MSQ11"/>
      <c r="MSR11"/>
      <c r="MSS11"/>
      <c r="MST11"/>
      <c r="MSU11"/>
      <c r="MSV11"/>
      <c r="MSW11"/>
      <c r="MSX11"/>
      <c r="MSY11"/>
      <c r="MSZ11"/>
      <c r="MTA11"/>
      <c r="MTB11"/>
      <c r="MTC11"/>
      <c r="MTD11"/>
      <c r="MTE11"/>
      <c r="MTF11"/>
      <c r="MTG11"/>
      <c r="MTH11"/>
      <c r="MTI11"/>
      <c r="MTJ11"/>
      <c r="MTK11"/>
      <c r="MTL11"/>
      <c r="MTM11"/>
      <c r="MTN11"/>
      <c r="MTO11"/>
      <c r="MTP11"/>
      <c r="MTQ11"/>
      <c r="MTR11"/>
      <c r="MTS11"/>
      <c r="MTT11"/>
      <c r="MTU11"/>
      <c r="MTV11"/>
      <c r="MTW11"/>
      <c r="MTX11"/>
      <c r="MTY11"/>
      <c r="MTZ11"/>
      <c r="MUA11"/>
      <c r="MUB11"/>
      <c r="MUC11"/>
      <c r="MUD11"/>
      <c r="MUE11"/>
      <c r="MUF11"/>
      <c r="MUG11"/>
      <c r="MUH11"/>
      <c r="MUI11"/>
      <c r="MUJ11"/>
      <c r="MUK11"/>
      <c r="MUL11"/>
      <c r="MUM11"/>
      <c r="MUN11"/>
      <c r="MUO11"/>
      <c r="MUP11"/>
      <c r="MUQ11"/>
      <c r="MUR11"/>
      <c r="MUS11"/>
      <c r="MUT11"/>
      <c r="MUU11"/>
      <c r="MUV11"/>
      <c r="MUW11"/>
      <c r="MUX11"/>
      <c r="MUY11"/>
      <c r="MUZ11"/>
      <c r="MVA11"/>
      <c r="MVB11"/>
      <c r="MVC11"/>
      <c r="MVD11"/>
      <c r="MVE11"/>
      <c r="MVF11"/>
      <c r="MVG11"/>
      <c r="MVH11"/>
      <c r="MVI11"/>
      <c r="MVJ11"/>
      <c r="MVK11"/>
      <c r="MVL11"/>
      <c r="MVM11"/>
      <c r="MVN11"/>
      <c r="MVO11"/>
      <c r="MVP11"/>
      <c r="MVQ11"/>
      <c r="MVR11"/>
      <c r="MVS11"/>
      <c r="MVT11"/>
      <c r="MVU11"/>
      <c r="MVV11"/>
      <c r="MVW11"/>
      <c r="MVX11"/>
      <c r="MVY11"/>
      <c r="MVZ11"/>
      <c r="MWA11"/>
      <c r="MWB11"/>
      <c r="MWC11"/>
      <c r="MWD11"/>
      <c r="MWE11"/>
      <c r="MWF11"/>
      <c r="MWG11"/>
      <c r="MWH11"/>
      <c r="MWI11"/>
      <c r="MWJ11"/>
      <c r="MWK11"/>
      <c r="MWL11"/>
      <c r="MWM11"/>
      <c r="MWN11"/>
      <c r="MWO11"/>
      <c r="MWP11"/>
      <c r="MWQ11"/>
      <c r="MWR11"/>
      <c r="MWS11"/>
      <c r="MWT11"/>
      <c r="MWU11"/>
      <c r="MWV11"/>
      <c r="MWW11"/>
      <c r="MWX11"/>
      <c r="MWY11"/>
      <c r="MWZ11"/>
      <c r="MXA11"/>
      <c r="MXB11"/>
      <c r="MXC11"/>
      <c r="MXD11"/>
      <c r="MXE11"/>
      <c r="MXF11"/>
      <c r="MXG11"/>
      <c r="MXH11"/>
      <c r="MXI11"/>
      <c r="MXJ11"/>
      <c r="MXK11"/>
      <c r="MXL11"/>
      <c r="MXM11"/>
      <c r="MXN11"/>
      <c r="MXO11"/>
      <c r="MXP11"/>
      <c r="MXQ11"/>
      <c r="MXR11"/>
      <c r="MXS11"/>
      <c r="MXT11"/>
      <c r="MXU11"/>
      <c r="MXV11"/>
      <c r="MXW11"/>
      <c r="MXX11"/>
      <c r="MXY11"/>
      <c r="MXZ11"/>
      <c r="MYA11"/>
      <c r="MYB11"/>
      <c r="MYC11"/>
      <c r="MYD11"/>
      <c r="MYE11"/>
      <c r="MYF11"/>
      <c r="MYG11"/>
      <c r="MYH11"/>
      <c r="MYI11"/>
      <c r="MYJ11"/>
      <c r="MYK11"/>
      <c r="MYL11"/>
      <c r="MYM11"/>
      <c r="MYN11"/>
      <c r="MYO11"/>
      <c r="MYP11"/>
      <c r="MYQ11"/>
      <c r="MYR11"/>
      <c r="MYS11"/>
      <c r="MYT11"/>
      <c r="MYU11"/>
      <c r="MYV11"/>
      <c r="MYW11"/>
      <c r="MYX11"/>
      <c r="MYY11"/>
      <c r="MYZ11"/>
      <c r="MZA11"/>
      <c r="MZB11"/>
      <c r="MZC11"/>
      <c r="MZD11"/>
      <c r="MZE11"/>
      <c r="MZF11"/>
      <c r="MZG11"/>
      <c r="MZH11"/>
      <c r="MZI11"/>
      <c r="MZJ11"/>
      <c r="MZK11"/>
      <c r="MZL11"/>
      <c r="MZM11"/>
      <c r="MZN11"/>
      <c r="MZO11"/>
      <c r="MZP11"/>
      <c r="MZQ11"/>
      <c r="MZR11"/>
      <c r="MZS11"/>
      <c r="MZT11"/>
      <c r="MZU11"/>
      <c r="MZV11"/>
      <c r="MZW11"/>
      <c r="MZX11"/>
      <c r="MZY11"/>
      <c r="MZZ11"/>
      <c r="NAA11"/>
      <c r="NAB11"/>
      <c r="NAC11"/>
      <c r="NAD11"/>
      <c r="NAE11"/>
      <c r="NAF11"/>
      <c r="NAG11"/>
      <c r="NAH11"/>
      <c r="NAI11"/>
      <c r="NAJ11"/>
      <c r="NAK11"/>
      <c r="NAL11"/>
      <c r="NAM11"/>
      <c r="NAN11"/>
      <c r="NAO11"/>
      <c r="NAP11"/>
      <c r="NAQ11"/>
      <c r="NAR11"/>
      <c r="NAS11"/>
      <c r="NAT11"/>
      <c r="NAU11"/>
      <c r="NAV11"/>
      <c r="NAW11"/>
      <c r="NAX11"/>
      <c r="NAY11"/>
      <c r="NAZ11"/>
      <c r="NBA11"/>
      <c r="NBB11"/>
      <c r="NBC11"/>
      <c r="NBD11"/>
      <c r="NBE11"/>
      <c r="NBF11"/>
      <c r="NBG11"/>
      <c r="NBH11"/>
      <c r="NBI11"/>
      <c r="NBJ11"/>
      <c r="NBK11"/>
      <c r="NBL11"/>
      <c r="NBM11"/>
      <c r="NBN11"/>
      <c r="NBO11"/>
      <c r="NBP11"/>
      <c r="NBQ11"/>
      <c r="NBR11"/>
      <c r="NBS11"/>
      <c r="NBT11"/>
      <c r="NBU11"/>
      <c r="NBV11"/>
      <c r="NBW11"/>
      <c r="NBX11"/>
      <c r="NBY11"/>
      <c r="NBZ11"/>
      <c r="NCA11"/>
      <c r="NCB11"/>
      <c r="NCC11"/>
      <c r="NCD11"/>
      <c r="NCE11"/>
      <c r="NCF11"/>
      <c r="NCG11"/>
      <c r="NCH11"/>
      <c r="NCI11"/>
      <c r="NCJ11"/>
      <c r="NCK11"/>
      <c r="NCL11"/>
      <c r="NCM11"/>
      <c r="NCN11"/>
      <c r="NCO11"/>
      <c r="NCP11"/>
      <c r="NCQ11"/>
      <c r="NCR11"/>
      <c r="NCS11"/>
      <c r="NCT11"/>
      <c r="NCU11"/>
      <c r="NCV11"/>
      <c r="NCW11"/>
      <c r="NCX11"/>
      <c r="NCY11"/>
      <c r="NCZ11"/>
      <c r="NDA11"/>
      <c r="NDB11"/>
      <c r="NDC11"/>
      <c r="NDD11"/>
      <c r="NDE11"/>
      <c r="NDF11"/>
      <c r="NDG11"/>
      <c r="NDH11"/>
      <c r="NDI11"/>
      <c r="NDJ11"/>
      <c r="NDK11"/>
      <c r="NDL11"/>
      <c r="NDM11"/>
      <c r="NDN11"/>
      <c r="NDO11"/>
      <c r="NDP11"/>
      <c r="NDQ11"/>
      <c r="NDR11"/>
      <c r="NDS11"/>
      <c r="NDT11"/>
      <c r="NDU11"/>
      <c r="NDV11"/>
      <c r="NDW11"/>
      <c r="NDX11"/>
      <c r="NDY11"/>
      <c r="NDZ11"/>
      <c r="NEA11"/>
      <c r="NEB11"/>
      <c r="NEC11"/>
      <c r="NED11"/>
      <c r="NEE11"/>
      <c r="NEF11"/>
      <c r="NEG11"/>
      <c r="NEH11"/>
      <c r="NEI11"/>
      <c r="NEJ11"/>
      <c r="NEK11"/>
      <c r="NEL11"/>
      <c r="NEM11"/>
      <c r="NEN11"/>
      <c r="NEO11"/>
      <c r="NEP11"/>
      <c r="NEQ11"/>
      <c r="NER11"/>
      <c r="NES11"/>
      <c r="NET11"/>
      <c r="NEU11"/>
      <c r="NEV11"/>
      <c r="NEW11"/>
      <c r="NEX11"/>
      <c r="NEY11"/>
      <c r="NEZ11"/>
      <c r="NFA11"/>
      <c r="NFB11"/>
      <c r="NFC11"/>
      <c r="NFD11"/>
      <c r="NFE11"/>
      <c r="NFF11"/>
      <c r="NFG11"/>
      <c r="NFH11"/>
      <c r="NFI11"/>
      <c r="NFJ11"/>
      <c r="NFK11"/>
      <c r="NFL11"/>
      <c r="NFM11"/>
      <c r="NFN11"/>
      <c r="NFO11"/>
      <c r="NFP11"/>
      <c r="NFQ11"/>
      <c r="NFR11"/>
      <c r="NFS11"/>
      <c r="NFT11"/>
      <c r="NFU11"/>
      <c r="NFV11"/>
      <c r="NFW11"/>
      <c r="NFX11"/>
      <c r="NFY11"/>
      <c r="NFZ11"/>
      <c r="NGA11"/>
      <c r="NGB11"/>
      <c r="NGC11"/>
      <c r="NGD11"/>
      <c r="NGE11"/>
      <c r="NGF11"/>
      <c r="NGG11"/>
      <c r="NGH11"/>
      <c r="NGI11"/>
      <c r="NGJ11"/>
      <c r="NGK11"/>
      <c r="NGL11"/>
      <c r="NGM11"/>
      <c r="NGN11"/>
      <c r="NGO11"/>
      <c r="NGP11"/>
      <c r="NGQ11"/>
      <c r="NGR11"/>
      <c r="NGS11"/>
      <c r="NGT11"/>
      <c r="NGU11"/>
      <c r="NGV11"/>
      <c r="NGW11"/>
      <c r="NGX11"/>
      <c r="NGY11"/>
      <c r="NGZ11"/>
      <c r="NHA11"/>
      <c r="NHB11"/>
      <c r="NHC11"/>
      <c r="NHD11"/>
      <c r="NHE11"/>
      <c r="NHF11"/>
      <c r="NHG11"/>
      <c r="NHH11"/>
      <c r="NHI11"/>
      <c r="NHJ11"/>
      <c r="NHK11"/>
      <c r="NHL11"/>
      <c r="NHM11"/>
      <c r="NHN11"/>
      <c r="NHO11"/>
      <c r="NHP11"/>
      <c r="NHQ11"/>
      <c r="NHR11"/>
      <c r="NHS11"/>
      <c r="NHT11"/>
      <c r="NHU11"/>
      <c r="NHV11"/>
      <c r="NHW11"/>
      <c r="NHX11"/>
      <c r="NHY11"/>
      <c r="NHZ11"/>
      <c r="NIA11"/>
      <c r="NIB11"/>
      <c r="NIC11"/>
      <c r="NID11"/>
      <c r="NIE11"/>
      <c r="NIF11"/>
      <c r="NIG11"/>
      <c r="NIH11"/>
      <c r="NII11"/>
      <c r="NIJ11"/>
      <c r="NIK11"/>
      <c r="NIL11"/>
      <c r="NIM11"/>
      <c r="NIN11"/>
      <c r="NIO11"/>
      <c r="NIP11"/>
      <c r="NIQ11"/>
      <c r="NIR11"/>
      <c r="NIS11"/>
      <c r="NIT11"/>
      <c r="NIU11"/>
      <c r="NIV11"/>
      <c r="NIW11"/>
      <c r="NIX11"/>
      <c r="NIY11"/>
      <c r="NIZ11"/>
      <c r="NJA11"/>
      <c r="NJB11"/>
      <c r="NJC11"/>
      <c r="NJD11"/>
      <c r="NJE11"/>
      <c r="NJF11"/>
      <c r="NJG11"/>
      <c r="NJH11"/>
      <c r="NJI11"/>
      <c r="NJJ11"/>
      <c r="NJK11"/>
      <c r="NJL11"/>
      <c r="NJM11"/>
      <c r="NJN11"/>
      <c r="NJO11"/>
      <c r="NJP11"/>
      <c r="NJQ11"/>
      <c r="NJR11"/>
      <c r="NJS11"/>
      <c r="NJT11"/>
      <c r="NJU11"/>
      <c r="NJV11"/>
      <c r="NJW11"/>
      <c r="NJX11"/>
      <c r="NJY11"/>
      <c r="NJZ11"/>
      <c r="NKA11"/>
      <c r="NKB11"/>
      <c r="NKC11"/>
      <c r="NKD11"/>
      <c r="NKE11"/>
      <c r="NKF11"/>
      <c r="NKG11"/>
      <c r="NKH11"/>
      <c r="NKI11"/>
      <c r="NKJ11"/>
      <c r="NKK11"/>
      <c r="NKL11"/>
      <c r="NKM11"/>
      <c r="NKN11"/>
      <c r="NKO11"/>
      <c r="NKP11"/>
      <c r="NKQ11"/>
      <c r="NKR11"/>
      <c r="NKS11"/>
      <c r="NKT11"/>
      <c r="NKU11"/>
      <c r="NKV11"/>
      <c r="NKW11"/>
      <c r="NKX11"/>
      <c r="NKY11"/>
      <c r="NKZ11"/>
      <c r="NLA11"/>
      <c r="NLB11"/>
      <c r="NLC11"/>
      <c r="NLD11"/>
      <c r="NLE11"/>
      <c r="NLF11"/>
      <c r="NLG11"/>
      <c r="NLH11"/>
      <c r="NLI11"/>
      <c r="NLJ11"/>
      <c r="NLK11"/>
      <c r="NLL11"/>
      <c r="NLM11"/>
      <c r="NLN11"/>
      <c r="NLO11"/>
      <c r="NLP11"/>
      <c r="NLQ11"/>
      <c r="NLR11"/>
      <c r="NLS11"/>
      <c r="NLT11"/>
      <c r="NLU11"/>
      <c r="NLV11"/>
      <c r="NLW11"/>
      <c r="NLX11"/>
      <c r="NLY11"/>
      <c r="NLZ11"/>
      <c r="NMA11"/>
      <c r="NMB11"/>
      <c r="NMC11"/>
      <c r="NMD11"/>
      <c r="NME11"/>
      <c r="NMF11"/>
      <c r="NMG11"/>
      <c r="NMH11"/>
      <c r="NMI11"/>
      <c r="NMJ11"/>
      <c r="NMK11"/>
      <c r="NML11"/>
      <c r="NMM11"/>
      <c r="NMN11"/>
      <c r="NMO11"/>
      <c r="NMP11"/>
      <c r="NMQ11"/>
      <c r="NMR11"/>
      <c r="NMS11"/>
      <c r="NMT11"/>
      <c r="NMU11"/>
      <c r="NMV11"/>
      <c r="NMW11"/>
      <c r="NMX11"/>
      <c r="NMY11"/>
      <c r="NMZ11"/>
      <c r="NNA11"/>
      <c r="NNB11"/>
      <c r="NNC11"/>
      <c r="NND11"/>
      <c r="NNE11"/>
      <c r="NNF11"/>
      <c r="NNG11"/>
      <c r="NNH11"/>
      <c r="NNI11"/>
      <c r="NNJ11"/>
      <c r="NNK11"/>
      <c r="NNL11"/>
      <c r="NNM11"/>
      <c r="NNN11"/>
      <c r="NNO11"/>
      <c r="NNP11"/>
      <c r="NNQ11"/>
      <c r="NNR11"/>
      <c r="NNS11"/>
      <c r="NNT11"/>
      <c r="NNU11"/>
      <c r="NNV11"/>
      <c r="NNW11"/>
      <c r="NNX11"/>
      <c r="NNY11"/>
      <c r="NNZ11"/>
      <c r="NOA11"/>
      <c r="NOB11"/>
      <c r="NOC11"/>
      <c r="NOD11"/>
      <c r="NOE11"/>
      <c r="NOF11"/>
      <c r="NOG11"/>
      <c r="NOH11"/>
      <c r="NOI11"/>
      <c r="NOJ11"/>
      <c r="NOK11"/>
      <c r="NOL11"/>
      <c r="NOM11"/>
      <c r="NON11"/>
      <c r="NOO11"/>
      <c r="NOP11"/>
      <c r="NOQ11"/>
      <c r="NOR11"/>
      <c r="NOS11"/>
      <c r="NOT11"/>
      <c r="NOU11"/>
      <c r="NOV11"/>
      <c r="NOW11"/>
      <c r="NOX11"/>
      <c r="NOY11"/>
      <c r="NOZ11"/>
      <c r="NPA11"/>
      <c r="NPB11"/>
      <c r="NPC11"/>
      <c r="NPD11"/>
      <c r="NPE11"/>
      <c r="NPF11"/>
      <c r="NPG11"/>
      <c r="NPH11"/>
      <c r="NPI11"/>
      <c r="NPJ11"/>
      <c r="NPK11"/>
      <c r="NPL11"/>
      <c r="NPM11"/>
      <c r="NPN11"/>
      <c r="NPO11"/>
      <c r="NPP11"/>
      <c r="NPQ11"/>
      <c r="NPR11"/>
      <c r="NPS11"/>
      <c r="NPT11"/>
      <c r="NPU11"/>
      <c r="NPV11"/>
      <c r="NPW11"/>
      <c r="NPX11"/>
      <c r="NPY11"/>
      <c r="NPZ11"/>
      <c r="NQA11"/>
      <c r="NQB11"/>
      <c r="NQC11"/>
      <c r="NQD11"/>
      <c r="NQE11"/>
      <c r="NQF11"/>
      <c r="NQG11"/>
      <c r="NQH11"/>
      <c r="NQI11"/>
      <c r="NQJ11"/>
      <c r="NQK11"/>
      <c r="NQL11"/>
      <c r="NQM11"/>
      <c r="NQN11"/>
      <c r="NQO11"/>
      <c r="NQP11"/>
      <c r="NQQ11"/>
      <c r="NQR11"/>
      <c r="NQS11"/>
      <c r="NQT11"/>
      <c r="NQU11"/>
      <c r="NQV11"/>
      <c r="NQW11"/>
      <c r="NQX11"/>
      <c r="NQY11"/>
      <c r="NQZ11"/>
      <c r="NRA11"/>
      <c r="NRB11"/>
      <c r="NRC11"/>
      <c r="NRD11"/>
      <c r="NRE11"/>
      <c r="NRF11"/>
      <c r="NRG11"/>
      <c r="NRH11"/>
      <c r="NRI11"/>
      <c r="NRJ11"/>
      <c r="NRK11"/>
      <c r="NRL11"/>
      <c r="NRM11"/>
      <c r="NRN11"/>
      <c r="NRO11"/>
      <c r="NRP11"/>
      <c r="NRQ11"/>
      <c r="NRR11"/>
      <c r="NRS11"/>
      <c r="NRT11"/>
      <c r="NRU11"/>
      <c r="NRV11"/>
      <c r="NRW11"/>
      <c r="NRX11"/>
      <c r="NRY11"/>
      <c r="NRZ11"/>
      <c r="NSA11"/>
      <c r="NSB11"/>
      <c r="NSC11"/>
      <c r="NSD11"/>
      <c r="NSE11"/>
      <c r="NSF11"/>
      <c r="NSG11"/>
      <c r="NSH11"/>
      <c r="NSI11"/>
      <c r="NSJ11"/>
      <c r="NSK11"/>
      <c r="NSL11"/>
      <c r="NSM11"/>
      <c r="NSN11"/>
      <c r="NSO11"/>
      <c r="NSP11"/>
      <c r="NSQ11"/>
      <c r="NSR11"/>
      <c r="NSS11"/>
      <c r="NST11"/>
      <c r="NSU11"/>
      <c r="NSV11"/>
      <c r="NSW11"/>
      <c r="NSX11"/>
      <c r="NSY11"/>
      <c r="NSZ11"/>
      <c r="NTA11"/>
      <c r="NTB11"/>
      <c r="NTC11"/>
      <c r="NTD11"/>
      <c r="NTE11"/>
      <c r="NTF11"/>
      <c r="NTG11"/>
      <c r="NTH11"/>
      <c r="NTI11"/>
      <c r="NTJ11"/>
      <c r="NTK11"/>
      <c r="NTL11"/>
      <c r="NTM11"/>
      <c r="NTN11"/>
      <c r="NTO11"/>
      <c r="NTP11"/>
      <c r="NTQ11"/>
      <c r="NTR11"/>
      <c r="NTS11"/>
      <c r="NTT11"/>
      <c r="NTU11"/>
      <c r="NTV11"/>
      <c r="NTW11"/>
      <c r="NTX11"/>
      <c r="NTY11"/>
      <c r="NTZ11"/>
      <c r="NUA11"/>
      <c r="NUB11"/>
      <c r="NUC11"/>
      <c r="NUD11"/>
      <c r="NUE11"/>
      <c r="NUF11"/>
      <c r="NUG11"/>
      <c r="NUH11"/>
      <c r="NUI11"/>
      <c r="NUJ11"/>
      <c r="NUK11"/>
      <c r="NUL11"/>
      <c r="NUM11"/>
      <c r="NUN11"/>
      <c r="NUO11"/>
      <c r="NUP11"/>
      <c r="NUQ11"/>
      <c r="NUR11"/>
      <c r="NUS11"/>
      <c r="NUT11"/>
      <c r="NUU11"/>
      <c r="NUV11"/>
      <c r="NUW11"/>
      <c r="NUX11"/>
      <c r="NUY11"/>
      <c r="NUZ11"/>
      <c r="NVA11"/>
      <c r="NVB11"/>
      <c r="NVC11"/>
      <c r="NVD11"/>
      <c r="NVE11"/>
      <c r="NVF11"/>
      <c r="NVG11"/>
      <c r="NVH11"/>
      <c r="NVI11"/>
      <c r="NVJ11"/>
      <c r="NVK11"/>
      <c r="NVL11"/>
      <c r="NVM11"/>
      <c r="NVN11"/>
      <c r="NVO11"/>
      <c r="NVP11"/>
      <c r="NVQ11"/>
      <c r="NVR11"/>
      <c r="NVS11"/>
      <c r="NVT11"/>
      <c r="NVU11"/>
      <c r="NVV11"/>
      <c r="NVW11"/>
      <c r="NVX11"/>
      <c r="NVY11"/>
      <c r="NVZ11"/>
      <c r="NWA11"/>
      <c r="NWB11"/>
      <c r="NWC11"/>
      <c r="NWD11"/>
      <c r="NWE11"/>
      <c r="NWF11"/>
      <c r="NWG11"/>
      <c r="NWH11"/>
      <c r="NWI11"/>
      <c r="NWJ11"/>
      <c r="NWK11"/>
      <c r="NWL11"/>
      <c r="NWM11"/>
      <c r="NWN11"/>
      <c r="NWO11"/>
      <c r="NWP11"/>
      <c r="NWQ11"/>
      <c r="NWR11"/>
      <c r="NWS11"/>
      <c r="NWT11"/>
      <c r="NWU11"/>
      <c r="NWV11"/>
      <c r="NWW11"/>
      <c r="NWX11"/>
      <c r="NWY11"/>
      <c r="NWZ11"/>
      <c r="NXA11"/>
      <c r="NXB11"/>
      <c r="NXC11"/>
      <c r="NXD11"/>
      <c r="NXE11"/>
      <c r="NXF11"/>
      <c r="NXG11"/>
      <c r="NXH11"/>
      <c r="NXI11"/>
      <c r="NXJ11"/>
      <c r="NXK11"/>
      <c r="NXL11"/>
      <c r="NXM11"/>
      <c r="NXN11"/>
      <c r="NXO11"/>
      <c r="NXP11"/>
      <c r="NXQ11"/>
      <c r="NXR11"/>
      <c r="NXS11"/>
      <c r="NXT11"/>
      <c r="NXU11"/>
      <c r="NXV11"/>
      <c r="NXW11"/>
      <c r="NXX11"/>
      <c r="NXY11"/>
      <c r="NXZ11"/>
      <c r="NYA11"/>
      <c r="NYB11"/>
      <c r="NYC11"/>
      <c r="NYD11"/>
      <c r="NYE11"/>
      <c r="NYF11"/>
      <c r="NYG11"/>
      <c r="NYH11"/>
      <c r="NYI11"/>
      <c r="NYJ11"/>
      <c r="NYK11"/>
      <c r="NYL11"/>
      <c r="NYM11"/>
      <c r="NYN11"/>
      <c r="NYO11"/>
      <c r="NYP11"/>
      <c r="NYQ11"/>
      <c r="NYR11"/>
      <c r="NYS11"/>
      <c r="NYT11"/>
      <c r="NYU11"/>
      <c r="NYV11"/>
      <c r="NYW11"/>
      <c r="NYX11"/>
      <c r="NYY11"/>
      <c r="NYZ11"/>
      <c r="NZA11"/>
      <c r="NZB11"/>
      <c r="NZC11"/>
      <c r="NZD11"/>
      <c r="NZE11"/>
      <c r="NZF11"/>
      <c r="NZG11"/>
      <c r="NZH11"/>
      <c r="NZI11"/>
      <c r="NZJ11"/>
      <c r="NZK11"/>
      <c r="NZL11"/>
      <c r="NZM11"/>
      <c r="NZN11"/>
      <c r="NZO11"/>
      <c r="NZP11"/>
      <c r="NZQ11"/>
      <c r="NZR11"/>
      <c r="NZS11"/>
      <c r="NZT11"/>
      <c r="NZU11"/>
      <c r="NZV11"/>
      <c r="NZW11"/>
      <c r="NZX11"/>
      <c r="NZY11"/>
      <c r="NZZ11"/>
      <c r="OAA11"/>
      <c r="OAB11"/>
      <c r="OAC11"/>
      <c r="OAD11"/>
      <c r="OAE11"/>
      <c r="OAF11"/>
      <c r="OAG11"/>
      <c r="OAH11"/>
      <c r="OAI11"/>
      <c r="OAJ11"/>
      <c r="OAK11"/>
      <c r="OAL11"/>
      <c r="OAM11"/>
      <c r="OAN11"/>
      <c r="OAO11"/>
      <c r="OAP11"/>
      <c r="OAQ11"/>
      <c r="OAR11"/>
      <c r="OAS11"/>
      <c r="OAT11"/>
      <c r="OAU11"/>
      <c r="OAV11"/>
      <c r="OAW11"/>
      <c r="OAX11"/>
      <c r="OAY11"/>
      <c r="OAZ11"/>
      <c r="OBA11"/>
      <c r="OBB11"/>
      <c r="OBC11"/>
      <c r="OBD11"/>
      <c r="OBE11"/>
      <c r="OBF11"/>
      <c r="OBG11"/>
      <c r="OBH11"/>
      <c r="OBI11"/>
      <c r="OBJ11"/>
      <c r="OBK11"/>
      <c r="OBL11"/>
      <c r="OBM11"/>
      <c r="OBN11"/>
      <c r="OBO11"/>
      <c r="OBP11"/>
      <c r="OBQ11"/>
      <c r="OBR11"/>
      <c r="OBS11"/>
      <c r="OBT11"/>
      <c r="OBU11"/>
      <c r="OBV11"/>
      <c r="OBW11"/>
      <c r="OBX11"/>
      <c r="OBY11"/>
      <c r="OBZ11"/>
      <c r="OCA11"/>
      <c r="OCB11"/>
      <c r="OCC11"/>
      <c r="OCD11"/>
      <c r="OCE11"/>
      <c r="OCF11"/>
      <c r="OCG11"/>
      <c r="OCH11"/>
      <c r="OCI11"/>
      <c r="OCJ11"/>
      <c r="OCK11"/>
      <c r="OCL11"/>
      <c r="OCM11"/>
      <c r="OCN11"/>
      <c r="OCO11"/>
      <c r="OCP11"/>
      <c r="OCQ11"/>
      <c r="OCR11"/>
      <c r="OCS11"/>
      <c r="OCT11"/>
      <c r="OCU11"/>
      <c r="OCV11"/>
      <c r="OCW11"/>
      <c r="OCX11"/>
      <c r="OCY11"/>
      <c r="OCZ11"/>
      <c r="ODA11"/>
      <c r="ODB11"/>
      <c r="ODC11"/>
      <c r="ODD11"/>
      <c r="ODE11"/>
      <c r="ODF11"/>
      <c r="ODG11"/>
      <c r="ODH11"/>
      <c r="ODI11"/>
      <c r="ODJ11"/>
      <c r="ODK11"/>
      <c r="ODL11"/>
      <c r="ODM11"/>
      <c r="ODN11"/>
      <c r="ODO11"/>
      <c r="ODP11"/>
      <c r="ODQ11"/>
      <c r="ODR11"/>
      <c r="ODS11"/>
      <c r="ODT11"/>
      <c r="ODU11"/>
      <c r="ODV11"/>
      <c r="ODW11"/>
      <c r="ODX11"/>
      <c r="ODY11"/>
      <c r="ODZ11"/>
      <c r="OEA11"/>
      <c r="OEB11"/>
      <c r="OEC11"/>
      <c r="OED11"/>
      <c r="OEE11"/>
      <c r="OEF11"/>
      <c r="OEG11"/>
      <c r="OEH11"/>
      <c r="OEI11"/>
      <c r="OEJ11"/>
      <c r="OEK11"/>
      <c r="OEL11"/>
      <c r="OEM11"/>
      <c r="OEN11"/>
      <c r="OEO11"/>
      <c r="OEP11"/>
      <c r="OEQ11"/>
      <c r="OER11"/>
      <c r="OES11"/>
      <c r="OET11"/>
      <c r="OEU11"/>
      <c r="OEV11"/>
      <c r="OEW11"/>
      <c r="OEX11"/>
      <c r="OEY11"/>
      <c r="OEZ11"/>
      <c r="OFA11"/>
      <c r="OFB11"/>
      <c r="OFC11"/>
      <c r="OFD11"/>
      <c r="OFE11"/>
      <c r="OFF11"/>
      <c r="OFG11"/>
      <c r="OFH11"/>
      <c r="OFI11"/>
      <c r="OFJ11"/>
      <c r="OFK11"/>
      <c r="OFL11"/>
      <c r="OFM11"/>
      <c r="OFN11"/>
      <c r="OFO11"/>
      <c r="OFP11"/>
      <c r="OFQ11"/>
      <c r="OFR11"/>
      <c r="OFS11"/>
      <c r="OFT11"/>
      <c r="OFU11"/>
      <c r="OFV11"/>
      <c r="OFW11"/>
      <c r="OFX11"/>
      <c r="OFY11"/>
      <c r="OFZ11"/>
      <c r="OGA11"/>
      <c r="OGB11"/>
      <c r="OGC11"/>
      <c r="OGD11"/>
      <c r="OGE11"/>
      <c r="OGF11"/>
      <c r="OGG11"/>
      <c r="OGH11"/>
      <c r="OGI11"/>
      <c r="OGJ11"/>
      <c r="OGK11"/>
      <c r="OGL11"/>
      <c r="OGM11"/>
      <c r="OGN11"/>
      <c r="OGO11"/>
      <c r="OGP11"/>
      <c r="OGQ11"/>
      <c r="OGR11"/>
      <c r="OGS11"/>
      <c r="OGT11"/>
      <c r="OGU11"/>
      <c r="OGV11"/>
      <c r="OGW11"/>
      <c r="OGX11"/>
      <c r="OGY11"/>
      <c r="OGZ11"/>
      <c r="OHA11"/>
      <c r="OHB11"/>
      <c r="OHC11"/>
      <c r="OHD11"/>
      <c r="OHE11"/>
      <c r="OHF11"/>
      <c r="OHG11"/>
      <c r="OHH11"/>
      <c r="OHI11"/>
      <c r="OHJ11"/>
      <c r="OHK11"/>
      <c r="OHL11"/>
      <c r="OHM11"/>
      <c r="OHN11"/>
      <c r="OHO11"/>
      <c r="OHP11"/>
      <c r="OHQ11"/>
      <c r="OHR11"/>
      <c r="OHS11"/>
      <c r="OHT11"/>
      <c r="OHU11"/>
      <c r="OHV11"/>
      <c r="OHW11"/>
      <c r="OHX11"/>
      <c r="OHY11"/>
      <c r="OHZ11"/>
      <c r="OIA11"/>
      <c r="OIB11"/>
      <c r="OIC11"/>
      <c r="OID11"/>
      <c r="OIE11"/>
      <c r="OIF11"/>
      <c r="OIG11"/>
      <c r="OIH11"/>
      <c r="OII11"/>
      <c r="OIJ11"/>
      <c r="OIK11"/>
      <c r="OIL11"/>
      <c r="OIM11"/>
      <c r="OIN11"/>
      <c r="OIO11"/>
      <c r="OIP11"/>
      <c r="OIQ11"/>
      <c r="OIR11"/>
      <c r="OIS11"/>
      <c r="OIT11"/>
      <c r="OIU11"/>
      <c r="OIV11"/>
      <c r="OIW11"/>
      <c r="OIX11"/>
      <c r="OIY11"/>
      <c r="OIZ11"/>
      <c r="OJA11"/>
      <c r="OJB11"/>
      <c r="OJC11"/>
      <c r="OJD11"/>
      <c r="OJE11"/>
      <c r="OJF11"/>
      <c r="OJG11"/>
      <c r="OJH11"/>
      <c r="OJI11"/>
      <c r="OJJ11"/>
      <c r="OJK11"/>
      <c r="OJL11"/>
      <c r="OJM11"/>
      <c r="OJN11"/>
      <c r="OJO11"/>
      <c r="OJP11"/>
      <c r="OJQ11"/>
      <c r="OJR11"/>
      <c r="OJS11"/>
      <c r="OJT11"/>
      <c r="OJU11"/>
      <c r="OJV11"/>
      <c r="OJW11"/>
      <c r="OJX11"/>
      <c r="OJY11"/>
      <c r="OJZ11"/>
      <c r="OKA11"/>
      <c r="OKB11"/>
      <c r="OKC11"/>
      <c r="OKD11"/>
      <c r="OKE11"/>
      <c r="OKF11"/>
      <c r="OKG11"/>
      <c r="OKH11"/>
      <c r="OKI11"/>
      <c r="OKJ11"/>
      <c r="OKK11"/>
      <c r="OKL11"/>
      <c r="OKM11"/>
      <c r="OKN11"/>
      <c r="OKO11"/>
      <c r="OKP11"/>
      <c r="OKQ11"/>
      <c r="OKR11"/>
      <c r="OKS11"/>
      <c r="OKT11"/>
      <c r="OKU11"/>
      <c r="OKV11"/>
      <c r="OKW11"/>
      <c r="OKX11"/>
      <c r="OKY11"/>
      <c r="OKZ11"/>
      <c r="OLA11"/>
      <c r="OLB11"/>
      <c r="OLC11"/>
      <c r="OLD11"/>
      <c r="OLE11"/>
      <c r="OLF11"/>
      <c r="OLG11"/>
      <c r="OLH11"/>
      <c r="OLI11"/>
      <c r="OLJ11"/>
      <c r="OLK11"/>
      <c r="OLL11"/>
      <c r="OLM11"/>
      <c r="OLN11"/>
      <c r="OLO11"/>
      <c r="OLP11"/>
      <c r="OLQ11"/>
      <c r="OLR11"/>
      <c r="OLS11"/>
      <c r="OLT11"/>
      <c r="OLU11"/>
      <c r="OLV11"/>
      <c r="OLW11"/>
      <c r="OLX11"/>
      <c r="OLY11"/>
      <c r="OLZ11"/>
      <c r="OMA11"/>
      <c r="OMB11"/>
      <c r="OMC11"/>
      <c r="OMD11"/>
      <c r="OME11"/>
      <c r="OMF11"/>
      <c r="OMG11"/>
      <c r="OMH11"/>
      <c r="OMI11"/>
      <c r="OMJ11"/>
      <c r="OMK11"/>
      <c r="OML11"/>
      <c r="OMM11"/>
      <c r="OMN11"/>
      <c r="OMO11"/>
      <c r="OMP11"/>
      <c r="OMQ11"/>
      <c r="OMR11"/>
      <c r="OMS11"/>
      <c r="OMT11"/>
      <c r="OMU11"/>
      <c r="OMV11"/>
      <c r="OMW11"/>
      <c r="OMX11"/>
      <c r="OMY11"/>
      <c r="OMZ11"/>
      <c r="ONA11"/>
      <c r="ONB11"/>
      <c r="ONC11"/>
      <c r="OND11"/>
      <c r="ONE11"/>
      <c r="ONF11"/>
      <c r="ONG11"/>
      <c r="ONH11"/>
      <c r="ONI11"/>
      <c r="ONJ11"/>
      <c r="ONK11"/>
      <c r="ONL11"/>
      <c r="ONM11"/>
      <c r="ONN11"/>
      <c r="ONO11"/>
      <c r="ONP11"/>
      <c r="ONQ11"/>
      <c r="ONR11"/>
      <c r="ONS11"/>
      <c r="ONT11"/>
      <c r="ONU11"/>
      <c r="ONV11"/>
      <c r="ONW11"/>
      <c r="ONX11"/>
      <c r="ONY11"/>
      <c r="ONZ11"/>
      <c r="OOA11"/>
      <c r="OOB11"/>
      <c r="OOC11"/>
      <c r="OOD11"/>
      <c r="OOE11"/>
      <c r="OOF11"/>
      <c r="OOG11"/>
      <c r="OOH11"/>
      <c r="OOI11"/>
      <c r="OOJ11"/>
      <c r="OOK11"/>
      <c r="OOL11"/>
      <c r="OOM11"/>
      <c r="OON11"/>
      <c r="OOO11"/>
      <c r="OOP11"/>
      <c r="OOQ11"/>
      <c r="OOR11"/>
      <c r="OOS11"/>
      <c r="OOT11"/>
      <c r="OOU11"/>
      <c r="OOV11"/>
      <c r="OOW11"/>
      <c r="OOX11"/>
      <c r="OOY11"/>
      <c r="OOZ11"/>
      <c r="OPA11"/>
      <c r="OPB11"/>
      <c r="OPC11"/>
      <c r="OPD11"/>
      <c r="OPE11"/>
      <c r="OPF11"/>
      <c r="OPG11"/>
      <c r="OPH11"/>
      <c r="OPI11"/>
      <c r="OPJ11"/>
      <c r="OPK11"/>
      <c r="OPL11"/>
      <c r="OPM11"/>
      <c r="OPN11"/>
      <c r="OPO11"/>
      <c r="OPP11"/>
      <c r="OPQ11"/>
      <c r="OPR11"/>
      <c r="OPS11"/>
      <c r="OPT11"/>
      <c r="OPU11"/>
      <c r="OPV11"/>
      <c r="OPW11"/>
      <c r="OPX11"/>
      <c r="OPY11"/>
      <c r="OPZ11"/>
      <c r="OQA11"/>
      <c r="OQB11"/>
      <c r="OQC11"/>
      <c r="OQD11"/>
      <c r="OQE11"/>
      <c r="OQF11"/>
      <c r="OQG11"/>
      <c r="OQH11"/>
      <c r="OQI11"/>
      <c r="OQJ11"/>
      <c r="OQK11"/>
      <c r="OQL11"/>
      <c r="OQM11"/>
      <c r="OQN11"/>
      <c r="OQO11"/>
      <c r="OQP11"/>
      <c r="OQQ11"/>
      <c r="OQR11"/>
      <c r="OQS11"/>
      <c r="OQT11"/>
      <c r="OQU11"/>
      <c r="OQV11"/>
      <c r="OQW11"/>
      <c r="OQX11"/>
      <c r="OQY11"/>
      <c r="OQZ11"/>
      <c r="ORA11"/>
      <c r="ORB11"/>
      <c r="ORC11"/>
      <c r="ORD11"/>
      <c r="ORE11"/>
      <c r="ORF11"/>
      <c r="ORG11"/>
      <c r="ORH11"/>
      <c r="ORI11"/>
      <c r="ORJ11"/>
      <c r="ORK11"/>
      <c r="ORL11"/>
      <c r="ORM11"/>
      <c r="ORN11"/>
      <c r="ORO11"/>
      <c r="ORP11"/>
      <c r="ORQ11"/>
      <c r="ORR11"/>
      <c r="ORS11"/>
      <c r="ORT11"/>
      <c r="ORU11"/>
      <c r="ORV11"/>
      <c r="ORW11"/>
      <c r="ORX11"/>
      <c r="ORY11"/>
      <c r="ORZ11"/>
      <c r="OSA11"/>
      <c r="OSB11"/>
      <c r="OSC11"/>
      <c r="OSD11"/>
      <c r="OSE11"/>
      <c r="OSF11"/>
      <c r="OSG11"/>
      <c r="OSH11"/>
      <c r="OSI11"/>
      <c r="OSJ11"/>
      <c r="OSK11"/>
      <c r="OSL11"/>
      <c r="OSM11"/>
      <c r="OSN11"/>
      <c r="OSO11"/>
      <c r="OSP11"/>
      <c r="OSQ11"/>
      <c r="OSR11"/>
      <c r="OSS11"/>
      <c r="OST11"/>
      <c r="OSU11"/>
      <c r="OSV11"/>
      <c r="OSW11"/>
      <c r="OSX11"/>
      <c r="OSY11"/>
      <c r="OSZ11"/>
      <c r="OTA11"/>
      <c r="OTB11"/>
      <c r="OTC11"/>
      <c r="OTD11"/>
      <c r="OTE11"/>
      <c r="OTF11"/>
      <c r="OTG11"/>
      <c r="OTH11"/>
      <c r="OTI11"/>
      <c r="OTJ11"/>
      <c r="OTK11"/>
      <c r="OTL11"/>
      <c r="OTM11"/>
      <c r="OTN11"/>
      <c r="OTO11"/>
      <c r="OTP11"/>
      <c r="OTQ11"/>
      <c r="OTR11"/>
      <c r="OTS11"/>
      <c r="OTT11"/>
      <c r="OTU11"/>
      <c r="OTV11"/>
      <c r="OTW11"/>
      <c r="OTX11"/>
      <c r="OTY11"/>
      <c r="OTZ11"/>
      <c r="OUA11"/>
      <c r="OUB11"/>
      <c r="OUC11"/>
      <c r="OUD11"/>
      <c r="OUE11"/>
      <c r="OUF11"/>
      <c r="OUG11"/>
      <c r="OUH11"/>
      <c r="OUI11"/>
      <c r="OUJ11"/>
      <c r="OUK11"/>
      <c r="OUL11"/>
      <c r="OUM11"/>
      <c r="OUN11"/>
      <c r="OUO11"/>
      <c r="OUP11"/>
      <c r="OUQ11"/>
      <c r="OUR11"/>
      <c r="OUS11"/>
      <c r="OUT11"/>
      <c r="OUU11"/>
      <c r="OUV11"/>
      <c r="OUW11"/>
      <c r="OUX11"/>
      <c r="OUY11"/>
      <c r="OUZ11"/>
      <c r="OVA11"/>
      <c r="OVB11"/>
      <c r="OVC11"/>
      <c r="OVD11"/>
      <c r="OVE11"/>
      <c r="OVF11"/>
      <c r="OVG11"/>
      <c r="OVH11"/>
      <c r="OVI11"/>
      <c r="OVJ11"/>
      <c r="OVK11"/>
      <c r="OVL11"/>
      <c r="OVM11"/>
      <c r="OVN11"/>
      <c r="OVO11"/>
      <c r="OVP11"/>
      <c r="OVQ11"/>
      <c r="OVR11"/>
      <c r="OVS11"/>
      <c r="OVT11"/>
      <c r="OVU11"/>
      <c r="OVV11"/>
      <c r="OVW11"/>
      <c r="OVX11"/>
      <c r="OVY11"/>
      <c r="OVZ11"/>
      <c r="OWA11"/>
      <c r="OWB11"/>
      <c r="OWC11"/>
      <c r="OWD11"/>
      <c r="OWE11"/>
      <c r="OWF11"/>
      <c r="OWG11"/>
      <c r="OWH11"/>
      <c r="OWI11"/>
      <c r="OWJ11"/>
      <c r="OWK11"/>
      <c r="OWL11"/>
      <c r="OWM11"/>
      <c r="OWN11"/>
      <c r="OWO11"/>
      <c r="OWP11"/>
      <c r="OWQ11"/>
      <c r="OWR11"/>
      <c r="OWS11"/>
      <c r="OWT11"/>
      <c r="OWU11"/>
      <c r="OWV11"/>
      <c r="OWW11"/>
      <c r="OWX11"/>
      <c r="OWY11"/>
      <c r="OWZ11"/>
      <c r="OXA11"/>
      <c r="OXB11"/>
      <c r="OXC11"/>
      <c r="OXD11"/>
      <c r="OXE11"/>
      <c r="OXF11"/>
      <c r="OXG11"/>
      <c r="OXH11"/>
      <c r="OXI11"/>
      <c r="OXJ11"/>
      <c r="OXK11"/>
      <c r="OXL11"/>
      <c r="OXM11"/>
      <c r="OXN11"/>
      <c r="OXO11"/>
      <c r="OXP11"/>
      <c r="OXQ11"/>
      <c r="OXR11"/>
      <c r="OXS11"/>
      <c r="OXT11"/>
      <c r="OXU11"/>
      <c r="OXV11"/>
      <c r="OXW11"/>
      <c r="OXX11"/>
      <c r="OXY11"/>
      <c r="OXZ11"/>
      <c r="OYA11"/>
      <c r="OYB11"/>
      <c r="OYC11"/>
      <c r="OYD11"/>
      <c r="OYE11"/>
      <c r="OYF11"/>
      <c r="OYG11"/>
      <c r="OYH11"/>
      <c r="OYI11"/>
      <c r="OYJ11"/>
      <c r="OYK11"/>
      <c r="OYL11"/>
      <c r="OYM11"/>
      <c r="OYN11"/>
      <c r="OYO11"/>
      <c r="OYP11"/>
      <c r="OYQ11"/>
      <c r="OYR11"/>
      <c r="OYS11"/>
      <c r="OYT11"/>
      <c r="OYU11"/>
      <c r="OYV11"/>
      <c r="OYW11"/>
      <c r="OYX11"/>
      <c r="OYY11"/>
      <c r="OYZ11"/>
      <c r="OZA11"/>
      <c r="OZB11"/>
      <c r="OZC11"/>
      <c r="OZD11"/>
      <c r="OZE11"/>
      <c r="OZF11"/>
      <c r="OZG11"/>
      <c r="OZH11"/>
      <c r="OZI11"/>
      <c r="OZJ11"/>
      <c r="OZK11"/>
      <c r="OZL11"/>
      <c r="OZM11"/>
      <c r="OZN11"/>
      <c r="OZO11"/>
      <c r="OZP11"/>
      <c r="OZQ11"/>
      <c r="OZR11"/>
      <c r="OZS11"/>
      <c r="OZT11"/>
      <c r="OZU11"/>
      <c r="OZV11"/>
      <c r="OZW11"/>
      <c r="OZX11"/>
      <c r="OZY11"/>
      <c r="OZZ11"/>
      <c r="PAA11"/>
      <c r="PAB11"/>
      <c r="PAC11"/>
      <c r="PAD11"/>
      <c r="PAE11"/>
      <c r="PAF11"/>
      <c r="PAG11"/>
      <c r="PAH11"/>
      <c r="PAI11"/>
      <c r="PAJ11"/>
      <c r="PAK11"/>
      <c r="PAL11"/>
      <c r="PAM11"/>
      <c r="PAN11"/>
      <c r="PAO11"/>
      <c r="PAP11"/>
      <c r="PAQ11"/>
      <c r="PAR11"/>
      <c r="PAS11"/>
      <c r="PAT11"/>
      <c r="PAU11"/>
      <c r="PAV11"/>
      <c r="PAW11"/>
      <c r="PAX11"/>
      <c r="PAY11"/>
      <c r="PAZ11"/>
      <c r="PBA11"/>
      <c r="PBB11"/>
      <c r="PBC11"/>
      <c r="PBD11"/>
      <c r="PBE11"/>
      <c r="PBF11"/>
      <c r="PBG11"/>
      <c r="PBH11"/>
      <c r="PBI11"/>
      <c r="PBJ11"/>
      <c r="PBK11"/>
      <c r="PBL11"/>
      <c r="PBM11"/>
      <c r="PBN11"/>
      <c r="PBO11"/>
      <c r="PBP11"/>
      <c r="PBQ11"/>
      <c r="PBR11"/>
      <c r="PBS11"/>
      <c r="PBT11"/>
      <c r="PBU11"/>
      <c r="PBV11"/>
      <c r="PBW11"/>
      <c r="PBX11"/>
      <c r="PBY11"/>
      <c r="PBZ11"/>
      <c r="PCA11"/>
      <c r="PCB11"/>
      <c r="PCC11"/>
      <c r="PCD11"/>
      <c r="PCE11"/>
      <c r="PCF11"/>
      <c r="PCG11"/>
      <c r="PCH11"/>
      <c r="PCI11"/>
      <c r="PCJ11"/>
      <c r="PCK11"/>
      <c r="PCL11"/>
      <c r="PCM11"/>
      <c r="PCN11"/>
      <c r="PCO11"/>
      <c r="PCP11"/>
      <c r="PCQ11"/>
      <c r="PCR11"/>
      <c r="PCS11"/>
      <c r="PCT11"/>
      <c r="PCU11"/>
      <c r="PCV11"/>
      <c r="PCW11"/>
      <c r="PCX11"/>
      <c r="PCY11"/>
      <c r="PCZ11"/>
      <c r="PDA11"/>
      <c r="PDB11"/>
      <c r="PDC11"/>
      <c r="PDD11"/>
      <c r="PDE11"/>
      <c r="PDF11"/>
      <c r="PDG11"/>
      <c r="PDH11"/>
      <c r="PDI11"/>
      <c r="PDJ11"/>
      <c r="PDK11"/>
      <c r="PDL11"/>
      <c r="PDM11"/>
      <c r="PDN11"/>
      <c r="PDO11"/>
      <c r="PDP11"/>
      <c r="PDQ11"/>
      <c r="PDR11"/>
      <c r="PDS11"/>
      <c r="PDT11"/>
      <c r="PDU11"/>
      <c r="PDV11"/>
      <c r="PDW11"/>
      <c r="PDX11"/>
      <c r="PDY11"/>
      <c r="PDZ11"/>
      <c r="PEA11"/>
      <c r="PEB11"/>
      <c r="PEC11"/>
      <c r="PED11"/>
      <c r="PEE11"/>
      <c r="PEF11"/>
      <c r="PEG11"/>
      <c r="PEH11"/>
      <c r="PEI11"/>
      <c r="PEJ11"/>
      <c r="PEK11"/>
      <c r="PEL11"/>
      <c r="PEM11"/>
      <c r="PEN11"/>
      <c r="PEO11"/>
      <c r="PEP11"/>
      <c r="PEQ11"/>
      <c r="PER11"/>
      <c r="PES11"/>
      <c r="PET11"/>
      <c r="PEU11"/>
      <c r="PEV11"/>
      <c r="PEW11"/>
      <c r="PEX11"/>
      <c r="PEY11"/>
      <c r="PEZ11"/>
      <c r="PFA11"/>
      <c r="PFB11"/>
      <c r="PFC11"/>
      <c r="PFD11"/>
      <c r="PFE11"/>
      <c r="PFF11"/>
      <c r="PFG11"/>
      <c r="PFH11"/>
      <c r="PFI11"/>
      <c r="PFJ11"/>
      <c r="PFK11"/>
      <c r="PFL11"/>
      <c r="PFM11"/>
      <c r="PFN11"/>
      <c r="PFO11"/>
      <c r="PFP11"/>
      <c r="PFQ11"/>
      <c r="PFR11"/>
      <c r="PFS11"/>
      <c r="PFT11"/>
      <c r="PFU11"/>
      <c r="PFV11"/>
      <c r="PFW11"/>
      <c r="PFX11"/>
      <c r="PFY11"/>
      <c r="PFZ11"/>
      <c r="PGA11"/>
      <c r="PGB11"/>
      <c r="PGC11"/>
      <c r="PGD11"/>
      <c r="PGE11"/>
      <c r="PGF11"/>
      <c r="PGG11"/>
      <c r="PGH11"/>
      <c r="PGI11"/>
      <c r="PGJ11"/>
      <c r="PGK11"/>
      <c r="PGL11"/>
      <c r="PGM11"/>
      <c r="PGN11"/>
      <c r="PGO11"/>
      <c r="PGP11"/>
      <c r="PGQ11"/>
      <c r="PGR11"/>
      <c r="PGS11"/>
      <c r="PGT11"/>
      <c r="PGU11"/>
      <c r="PGV11"/>
      <c r="PGW11"/>
      <c r="PGX11"/>
      <c r="PGY11"/>
      <c r="PGZ11"/>
      <c r="PHA11"/>
      <c r="PHB11"/>
      <c r="PHC11"/>
      <c r="PHD11"/>
      <c r="PHE11"/>
      <c r="PHF11"/>
      <c r="PHG11"/>
      <c r="PHH11"/>
      <c r="PHI11"/>
      <c r="PHJ11"/>
      <c r="PHK11"/>
      <c r="PHL11"/>
      <c r="PHM11"/>
      <c r="PHN11"/>
      <c r="PHO11"/>
      <c r="PHP11"/>
      <c r="PHQ11"/>
      <c r="PHR11"/>
      <c r="PHS11"/>
      <c r="PHT11"/>
      <c r="PHU11"/>
      <c r="PHV11"/>
      <c r="PHW11"/>
      <c r="PHX11"/>
      <c r="PHY11"/>
      <c r="PHZ11"/>
      <c r="PIA11"/>
      <c r="PIB11"/>
      <c r="PIC11"/>
      <c r="PID11"/>
      <c r="PIE11"/>
      <c r="PIF11"/>
      <c r="PIG11"/>
      <c r="PIH11"/>
      <c r="PII11"/>
      <c r="PIJ11"/>
      <c r="PIK11"/>
      <c r="PIL11"/>
      <c r="PIM11"/>
      <c r="PIN11"/>
      <c r="PIO11"/>
      <c r="PIP11"/>
      <c r="PIQ11"/>
      <c r="PIR11"/>
      <c r="PIS11"/>
      <c r="PIT11"/>
      <c r="PIU11"/>
      <c r="PIV11"/>
      <c r="PIW11"/>
      <c r="PIX11"/>
      <c r="PIY11"/>
      <c r="PIZ11"/>
      <c r="PJA11"/>
      <c r="PJB11"/>
      <c r="PJC11"/>
      <c r="PJD11"/>
      <c r="PJE11"/>
      <c r="PJF11"/>
      <c r="PJG11"/>
      <c r="PJH11"/>
      <c r="PJI11"/>
      <c r="PJJ11"/>
      <c r="PJK11"/>
      <c r="PJL11"/>
      <c r="PJM11"/>
      <c r="PJN11"/>
      <c r="PJO11"/>
      <c r="PJP11"/>
      <c r="PJQ11"/>
      <c r="PJR11"/>
      <c r="PJS11"/>
      <c r="PJT11"/>
      <c r="PJU11"/>
      <c r="PJV11"/>
      <c r="PJW11"/>
      <c r="PJX11"/>
      <c r="PJY11"/>
      <c r="PJZ11"/>
      <c r="PKA11"/>
      <c r="PKB11"/>
      <c r="PKC11"/>
      <c r="PKD11"/>
      <c r="PKE11"/>
      <c r="PKF11"/>
      <c r="PKG11"/>
      <c r="PKH11"/>
      <c r="PKI11"/>
      <c r="PKJ11"/>
      <c r="PKK11"/>
      <c r="PKL11"/>
      <c r="PKM11"/>
      <c r="PKN11"/>
      <c r="PKO11"/>
      <c r="PKP11"/>
      <c r="PKQ11"/>
      <c r="PKR11"/>
      <c r="PKS11"/>
      <c r="PKT11"/>
      <c r="PKU11"/>
      <c r="PKV11"/>
      <c r="PKW11"/>
      <c r="PKX11"/>
      <c r="PKY11"/>
      <c r="PKZ11"/>
      <c r="PLA11"/>
      <c r="PLB11"/>
      <c r="PLC11"/>
      <c r="PLD11"/>
      <c r="PLE11"/>
      <c r="PLF11"/>
      <c r="PLG11"/>
      <c r="PLH11"/>
      <c r="PLI11"/>
      <c r="PLJ11"/>
      <c r="PLK11"/>
      <c r="PLL11"/>
      <c r="PLM11"/>
      <c r="PLN11"/>
      <c r="PLO11"/>
      <c r="PLP11"/>
      <c r="PLQ11"/>
      <c r="PLR11"/>
      <c r="PLS11"/>
      <c r="PLT11"/>
      <c r="PLU11"/>
      <c r="PLV11"/>
      <c r="PLW11"/>
      <c r="PLX11"/>
      <c r="PLY11"/>
      <c r="PLZ11"/>
      <c r="PMA11"/>
      <c r="PMB11"/>
      <c r="PMC11"/>
      <c r="PMD11"/>
      <c r="PME11"/>
      <c r="PMF11"/>
      <c r="PMG11"/>
      <c r="PMH11"/>
      <c r="PMI11"/>
      <c r="PMJ11"/>
      <c r="PMK11"/>
      <c r="PML11"/>
      <c r="PMM11"/>
      <c r="PMN11"/>
      <c r="PMO11"/>
      <c r="PMP11"/>
      <c r="PMQ11"/>
      <c r="PMR11"/>
      <c r="PMS11"/>
      <c r="PMT11"/>
      <c r="PMU11"/>
      <c r="PMV11"/>
      <c r="PMW11"/>
      <c r="PMX11"/>
      <c r="PMY11"/>
      <c r="PMZ11"/>
      <c r="PNA11"/>
      <c r="PNB11"/>
      <c r="PNC11"/>
      <c r="PND11"/>
      <c r="PNE11"/>
      <c r="PNF11"/>
      <c r="PNG11"/>
      <c r="PNH11"/>
      <c r="PNI11"/>
      <c r="PNJ11"/>
      <c r="PNK11"/>
      <c r="PNL11"/>
      <c r="PNM11"/>
      <c r="PNN11"/>
      <c r="PNO11"/>
      <c r="PNP11"/>
      <c r="PNQ11"/>
      <c r="PNR11"/>
      <c r="PNS11"/>
      <c r="PNT11"/>
      <c r="PNU11"/>
      <c r="PNV11"/>
      <c r="PNW11"/>
      <c r="PNX11"/>
      <c r="PNY11"/>
      <c r="PNZ11"/>
      <c r="POA11"/>
      <c r="POB11"/>
      <c r="POC11"/>
      <c r="POD11"/>
      <c r="POE11"/>
      <c r="POF11"/>
      <c r="POG11"/>
      <c r="POH11"/>
      <c r="POI11"/>
      <c r="POJ11"/>
      <c r="POK11"/>
      <c r="POL11"/>
      <c r="POM11"/>
      <c r="PON11"/>
      <c r="POO11"/>
      <c r="POP11"/>
      <c r="POQ11"/>
      <c r="POR11"/>
      <c r="POS11"/>
      <c r="POT11"/>
      <c r="POU11"/>
      <c r="POV11"/>
      <c r="POW11"/>
      <c r="POX11"/>
      <c r="POY11"/>
      <c r="POZ11"/>
      <c r="PPA11"/>
      <c r="PPB11"/>
      <c r="PPC11"/>
      <c r="PPD11"/>
      <c r="PPE11"/>
      <c r="PPF11"/>
      <c r="PPG11"/>
      <c r="PPH11"/>
      <c r="PPI11"/>
      <c r="PPJ11"/>
      <c r="PPK11"/>
      <c r="PPL11"/>
      <c r="PPM11"/>
      <c r="PPN11"/>
      <c r="PPO11"/>
      <c r="PPP11"/>
      <c r="PPQ11"/>
      <c r="PPR11"/>
      <c r="PPS11"/>
      <c r="PPT11"/>
      <c r="PPU11"/>
      <c r="PPV11"/>
      <c r="PPW11"/>
      <c r="PPX11"/>
      <c r="PPY11"/>
      <c r="PPZ11"/>
      <c r="PQA11"/>
      <c r="PQB11"/>
      <c r="PQC11"/>
      <c r="PQD11"/>
      <c r="PQE11"/>
      <c r="PQF11"/>
      <c r="PQG11"/>
      <c r="PQH11"/>
      <c r="PQI11"/>
      <c r="PQJ11"/>
      <c r="PQK11"/>
      <c r="PQL11"/>
      <c r="PQM11"/>
      <c r="PQN11"/>
      <c r="PQO11"/>
      <c r="PQP11"/>
      <c r="PQQ11"/>
      <c r="PQR11"/>
      <c r="PQS11"/>
      <c r="PQT11"/>
      <c r="PQU11"/>
      <c r="PQV11"/>
      <c r="PQW11"/>
      <c r="PQX11"/>
      <c r="PQY11"/>
      <c r="PQZ11"/>
      <c r="PRA11"/>
      <c r="PRB11"/>
      <c r="PRC11"/>
      <c r="PRD11"/>
      <c r="PRE11"/>
      <c r="PRF11"/>
      <c r="PRG11"/>
      <c r="PRH11"/>
      <c r="PRI11"/>
      <c r="PRJ11"/>
      <c r="PRK11"/>
      <c r="PRL11"/>
      <c r="PRM11"/>
      <c r="PRN11"/>
      <c r="PRO11"/>
      <c r="PRP11"/>
      <c r="PRQ11"/>
      <c r="PRR11"/>
      <c r="PRS11"/>
      <c r="PRT11"/>
      <c r="PRU11"/>
      <c r="PRV11"/>
      <c r="PRW11"/>
      <c r="PRX11"/>
      <c r="PRY11"/>
      <c r="PRZ11"/>
      <c r="PSA11"/>
      <c r="PSB11"/>
      <c r="PSC11"/>
      <c r="PSD11"/>
      <c r="PSE11"/>
      <c r="PSF11"/>
      <c r="PSG11"/>
      <c r="PSH11"/>
      <c r="PSI11"/>
      <c r="PSJ11"/>
      <c r="PSK11"/>
      <c r="PSL11"/>
      <c r="PSM11"/>
      <c r="PSN11"/>
      <c r="PSO11"/>
      <c r="PSP11"/>
      <c r="PSQ11"/>
      <c r="PSR11"/>
      <c r="PSS11"/>
      <c r="PST11"/>
      <c r="PSU11"/>
      <c r="PSV11"/>
      <c r="PSW11"/>
      <c r="PSX11"/>
      <c r="PSY11"/>
      <c r="PSZ11"/>
      <c r="PTA11"/>
      <c r="PTB11"/>
      <c r="PTC11"/>
      <c r="PTD11"/>
      <c r="PTE11"/>
      <c r="PTF11"/>
      <c r="PTG11"/>
      <c r="PTH11"/>
      <c r="PTI11"/>
      <c r="PTJ11"/>
      <c r="PTK11"/>
      <c r="PTL11"/>
      <c r="PTM11"/>
      <c r="PTN11"/>
      <c r="PTO11"/>
      <c r="PTP11"/>
      <c r="PTQ11"/>
      <c r="PTR11"/>
      <c r="PTS11"/>
      <c r="PTT11"/>
      <c r="PTU11"/>
      <c r="PTV11"/>
      <c r="PTW11"/>
      <c r="PTX11"/>
      <c r="PTY11"/>
      <c r="PTZ11"/>
      <c r="PUA11"/>
      <c r="PUB11"/>
      <c r="PUC11"/>
      <c r="PUD11"/>
      <c r="PUE11"/>
      <c r="PUF11"/>
      <c r="PUG11"/>
      <c r="PUH11"/>
      <c r="PUI11"/>
      <c r="PUJ11"/>
      <c r="PUK11"/>
      <c r="PUL11"/>
      <c r="PUM11"/>
      <c r="PUN11"/>
      <c r="PUO11"/>
      <c r="PUP11"/>
      <c r="PUQ11"/>
      <c r="PUR11"/>
      <c r="PUS11"/>
      <c r="PUT11"/>
      <c r="PUU11"/>
      <c r="PUV11"/>
      <c r="PUW11"/>
      <c r="PUX11"/>
      <c r="PUY11"/>
      <c r="PUZ11"/>
      <c r="PVA11"/>
      <c r="PVB11"/>
      <c r="PVC11"/>
      <c r="PVD11"/>
      <c r="PVE11"/>
      <c r="PVF11"/>
      <c r="PVG11"/>
      <c r="PVH11"/>
      <c r="PVI11"/>
      <c r="PVJ11"/>
      <c r="PVK11"/>
      <c r="PVL11"/>
      <c r="PVM11"/>
      <c r="PVN11"/>
      <c r="PVO11"/>
      <c r="PVP11"/>
      <c r="PVQ11"/>
      <c r="PVR11"/>
      <c r="PVS11"/>
      <c r="PVT11"/>
      <c r="PVU11"/>
      <c r="PVV11"/>
      <c r="PVW11"/>
      <c r="PVX11"/>
      <c r="PVY11"/>
      <c r="PVZ11"/>
      <c r="PWA11"/>
      <c r="PWB11"/>
      <c r="PWC11"/>
      <c r="PWD11"/>
      <c r="PWE11"/>
      <c r="PWF11"/>
      <c r="PWG11"/>
      <c r="PWH11"/>
      <c r="PWI11"/>
      <c r="PWJ11"/>
      <c r="PWK11"/>
      <c r="PWL11"/>
      <c r="PWM11"/>
      <c r="PWN11"/>
      <c r="PWO11"/>
      <c r="PWP11"/>
      <c r="PWQ11"/>
      <c r="PWR11"/>
      <c r="PWS11"/>
      <c r="PWT11"/>
      <c r="PWU11"/>
      <c r="PWV11"/>
      <c r="PWW11"/>
      <c r="PWX11"/>
      <c r="PWY11"/>
      <c r="PWZ11"/>
      <c r="PXA11"/>
      <c r="PXB11"/>
      <c r="PXC11"/>
      <c r="PXD11"/>
      <c r="PXE11"/>
      <c r="PXF11"/>
      <c r="PXG11"/>
      <c r="PXH11"/>
      <c r="PXI11"/>
      <c r="PXJ11"/>
      <c r="PXK11"/>
      <c r="PXL11"/>
      <c r="PXM11"/>
      <c r="PXN11"/>
      <c r="PXO11"/>
      <c r="PXP11"/>
      <c r="PXQ11"/>
      <c r="PXR11"/>
      <c r="PXS11"/>
      <c r="PXT11"/>
      <c r="PXU11"/>
      <c r="PXV11"/>
      <c r="PXW11"/>
      <c r="PXX11"/>
      <c r="PXY11"/>
      <c r="PXZ11"/>
      <c r="PYA11"/>
      <c r="PYB11"/>
      <c r="PYC11"/>
      <c r="PYD11"/>
      <c r="PYE11"/>
      <c r="PYF11"/>
      <c r="PYG11"/>
      <c r="PYH11"/>
      <c r="PYI11"/>
      <c r="PYJ11"/>
      <c r="PYK11"/>
      <c r="PYL11"/>
      <c r="PYM11"/>
      <c r="PYN11"/>
      <c r="PYO11"/>
      <c r="PYP11"/>
      <c r="PYQ11"/>
      <c r="PYR11"/>
      <c r="PYS11"/>
      <c r="PYT11"/>
      <c r="PYU11"/>
      <c r="PYV11"/>
      <c r="PYW11"/>
      <c r="PYX11"/>
      <c r="PYY11"/>
      <c r="PYZ11"/>
      <c r="PZA11"/>
      <c r="PZB11"/>
      <c r="PZC11"/>
      <c r="PZD11"/>
      <c r="PZE11"/>
      <c r="PZF11"/>
      <c r="PZG11"/>
      <c r="PZH11"/>
      <c r="PZI11"/>
      <c r="PZJ11"/>
      <c r="PZK11"/>
      <c r="PZL11"/>
      <c r="PZM11"/>
      <c r="PZN11"/>
      <c r="PZO11"/>
      <c r="PZP11"/>
      <c r="PZQ11"/>
      <c r="PZR11"/>
      <c r="PZS11"/>
      <c r="PZT11"/>
      <c r="PZU11"/>
      <c r="PZV11"/>
      <c r="PZW11"/>
      <c r="PZX11"/>
      <c r="PZY11"/>
      <c r="PZZ11"/>
      <c r="QAA11"/>
      <c r="QAB11"/>
      <c r="QAC11"/>
      <c r="QAD11"/>
      <c r="QAE11"/>
      <c r="QAF11"/>
      <c r="QAG11"/>
      <c r="QAH11"/>
      <c r="QAI11"/>
      <c r="QAJ11"/>
      <c r="QAK11"/>
      <c r="QAL11"/>
      <c r="QAM11"/>
      <c r="QAN11"/>
      <c r="QAO11"/>
      <c r="QAP11"/>
      <c r="QAQ11"/>
      <c r="QAR11"/>
      <c r="QAS11"/>
      <c r="QAT11"/>
      <c r="QAU11"/>
      <c r="QAV11"/>
      <c r="QAW11"/>
      <c r="QAX11"/>
      <c r="QAY11"/>
      <c r="QAZ11"/>
      <c r="QBA11"/>
      <c r="QBB11"/>
      <c r="QBC11"/>
      <c r="QBD11"/>
      <c r="QBE11"/>
      <c r="QBF11"/>
      <c r="QBG11"/>
      <c r="QBH11"/>
      <c r="QBI11"/>
      <c r="QBJ11"/>
      <c r="QBK11"/>
      <c r="QBL11"/>
      <c r="QBM11"/>
      <c r="QBN11"/>
      <c r="QBO11"/>
      <c r="QBP11"/>
      <c r="QBQ11"/>
      <c r="QBR11"/>
      <c r="QBS11"/>
      <c r="QBT11"/>
      <c r="QBU11"/>
      <c r="QBV11"/>
      <c r="QBW11"/>
      <c r="QBX11"/>
      <c r="QBY11"/>
      <c r="QBZ11"/>
      <c r="QCA11"/>
      <c r="QCB11"/>
      <c r="QCC11"/>
      <c r="QCD11"/>
      <c r="QCE11"/>
      <c r="QCF11"/>
      <c r="QCG11"/>
      <c r="QCH11"/>
      <c r="QCI11"/>
      <c r="QCJ11"/>
      <c r="QCK11"/>
      <c r="QCL11"/>
      <c r="QCM11"/>
      <c r="QCN11"/>
      <c r="QCO11"/>
      <c r="QCP11"/>
      <c r="QCQ11"/>
      <c r="QCR11"/>
      <c r="QCS11"/>
      <c r="QCT11"/>
      <c r="QCU11"/>
      <c r="QCV11"/>
      <c r="QCW11"/>
      <c r="QCX11"/>
      <c r="QCY11"/>
      <c r="QCZ11"/>
      <c r="QDA11"/>
      <c r="QDB11"/>
      <c r="QDC11"/>
      <c r="QDD11"/>
      <c r="QDE11"/>
      <c r="QDF11"/>
      <c r="QDG11"/>
      <c r="QDH11"/>
      <c r="QDI11"/>
      <c r="QDJ11"/>
      <c r="QDK11"/>
      <c r="QDL11"/>
      <c r="QDM11"/>
      <c r="QDN11"/>
      <c r="QDO11"/>
      <c r="QDP11"/>
      <c r="QDQ11"/>
      <c r="QDR11"/>
      <c r="QDS11"/>
      <c r="QDT11"/>
      <c r="QDU11"/>
      <c r="QDV11"/>
      <c r="QDW11"/>
      <c r="QDX11"/>
      <c r="QDY11"/>
      <c r="QDZ11"/>
      <c r="QEA11"/>
      <c r="QEB11"/>
      <c r="QEC11"/>
      <c r="QED11"/>
      <c r="QEE11"/>
      <c r="QEF11"/>
      <c r="QEG11"/>
      <c r="QEH11"/>
      <c r="QEI11"/>
      <c r="QEJ11"/>
      <c r="QEK11"/>
      <c r="QEL11"/>
      <c r="QEM11"/>
      <c r="QEN11"/>
      <c r="QEO11"/>
      <c r="QEP11"/>
      <c r="QEQ11"/>
      <c r="QER11"/>
      <c r="QES11"/>
      <c r="QET11"/>
      <c r="QEU11"/>
      <c r="QEV11"/>
      <c r="QEW11"/>
      <c r="QEX11"/>
      <c r="QEY11"/>
      <c r="QEZ11"/>
      <c r="QFA11"/>
      <c r="QFB11"/>
      <c r="QFC11"/>
      <c r="QFD11"/>
      <c r="QFE11"/>
      <c r="QFF11"/>
      <c r="QFG11"/>
      <c r="QFH11"/>
      <c r="QFI11"/>
      <c r="QFJ11"/>
      <c r="QFK11"/>
      <c r="QFL11"/>
      <c r="QFM11"/>
      <c r="QFN11"/>
      <c r="QFO11"/>
      <c r="QFP11"/>
      <c r="QFQ11"/>
      <c r="QFR11"/>
      <c r="QFS11"/>
      <c r="QFT11"/>
      <c r="QFU11"/>
      <c r="QFV11"/>
      <c r="QFW11"/>
      <c r="QFX11"/>
      <c r="QFY11"/>
      <c r="QFZ11"/>
      <c r="QGA11"/>
      <c r="QGB11"/>
      <c r="QGC11"/>
      <c r="QGD11"/>
      <c r="QGE11"/>
      <c r="QGF11"/>
      <c r="QGG11"/>
      <c r="QGH11"/>
      <c r="QGI11"/>
      <c r="QGJ11"/>
      <c r="QGK11"/>
      <c r="QGL11"/>
      <c r="QGM11"/>
      <c r="QGN11"/>
      <c r="QGO11"/>
      <c r="QGP11"/>
      <c r="QGQ11"/>
      <c r="QGR11"/>
      <c r="QGS11"/>
      <c r="QGT11"/>
      <c r="QGU11"/>
      <c r="QGV11"/>
      <c r="QGW11"/>
      <c r="QGX11"/>
      <c r="QGY11"/>
      <c r="QGZ11"/>
      <c r="QHA11"/>
      <c r="QHB11"/>
      <c r="QHC11"/>
      <c r="QHD11"/>
      <c r="QHE11"/>
      <c r="QHF11"/>
      <c r="QHG11"/>
      <c r="QHH11"/>
      <c r="QHI11"/>
      <c r="QHJ11"/>
      <c r="QHK11"/>
      <c r="QHL11"/>
      <c r="QHM11"/>
      <c r="QHN11"/>
      <c r="QHO11"/>
      <c r="QHP11"/>
      <c r="QHQ11"/>
      <c r="QHR11"/>
      <c r="QHS11"/>
      <c r="QHT11"/>
      <c r="QHU11"/>
      <c r="QHV11"/>
      <c r="QHW11"/>
      <c r="QHX11"/>
      <c r="QHY11"/>
      <c r="QHZ11"/>
      <c r="QIA11"/>
      <c r="QIB11"/>
      <c r="QIC11"/>
      <c r="QID11"/>
      <c r="QIE11"/>
      <c r="QIF11"/>
      <c r="QIG11"/>
      <c r="QIH11"/>
      <c r="QII11"/>
      <c r="QIJ11"/>
      <c r="QIK11"/>
      <c r="QIL11"/>
      <c r="QIM11"/>
      <c r="QIN11"/>
      <c r="QIO11"/>
      <c r="QIP11"/>
      <c r="QIQ11"/>
      <c r="QIR11"/>
      <c r="QIS11"/>
      <c r="QIT11"/>
      <c r="QIU11"/>
      <c r="QIV11"/>
      <c r="QIW11"/>
      <c r="QIX11"/>
      <c r="QIY11"/>
      <c r="QIZ11"/>
      <c r="QJA11"/>
      <c r="QJB11"/>
      <c r="QJC11"/>
      <c r="QJD11"/>
      <c r="QJE11"/>
      <c r="QJF11"/>
      <c r="QJG11"/>
      <c r="QJH11"/>
      <c r="QJI11"/>
      <c r="QJJ11"/>
      <c r="QJK11"/>
      <c r="QJL11"/>
      <c r="QJM11"/>
      <c r="QJN11"/>
      <c r="QJO11"/>
      <c r="QJP11"/>
      <c r="QJQ11"/>
      <c r="QJR11"/>
      <c r="QJS11"/>
      <c r="QJT11"/>
      <c r="QJU11"/>
      <c r="QJV11"/>
      <c r="QJW11"/>
      <c r="QJX11"/>
      <c r="QJY11"/>
      <c r="QJZ11"/>
      <c r="QKA11"/>
      <c r="QKB11"/>
      <c r="QKC11"/>
      <c r="QKD11"/>
      <c r="QKE11"/>
      <c r="QKF11"/>
      <c r="QKG11"/>
      <c r="QKH11"/>
      <c r="QKI11"/>
      <c r="QKJ11"/>
      <c r="QKK11"/>
      <c r="QKL11"/>
      <c r="QKM11"/>
      <c r="QKN11"/>
      <c r="QKO11"/>
      <c r="QKP11"/>
      <c r="QKQ11"/>
      <c r="QKR11"/>
      <c r="QKS11"/>
      <c r="QKT11"/>
      <c r="QKU11"/>
      <c r="QKV11"/>
      <c r="QKW11"/>
      <c r="QKX11"/>
      <c r="QKY11"/>
      <c r="QKZ11"/>
      <c r="QLA11"/>
      <c r="QLB11"/>
      <c r="QLC11"/>
      <c r="QLD11"/>
      <c r="QLE11"/>
      <c r="QLF11"/>
      <c r="QLG11"/>
      <c r="QLH11"/>
      <c r="QLI11"/>
      <c r="QLJ11"/>
      <c r="QLK11"/>
      <c r="QLL11"/>
      <c r="QLM11"/>
      <c r="QLN11"/>
      <c r="QLO11"/>
      <c r="QLP11"/>
      <c r="QLQ11"/>
      <c r="QLR11"/>
      <c r="QLS11"/>
      <c r="QLT11"/>
      <c r="QLU11"/>
      <c r="QLV11"/>
      <c r="QLW11"/>
      <c r="QLX11"/>
      <c r="QLY11"/>
      <c r="QLZ11"/>
      <c r="QMA11"/>
      <c r="QMB11"/>
      <c r="QMC11"/>
      <c r="QMD11"/>
      <c r="QME11"/>
      <c r="QMF11"/>
      <c r="QMG11"/>
      <c r="QMH11"/>
      <c r="QMI11"/>
      <c r="QMJ11"/>
      <c r="QMK11"/>
      <c r="QML11"/>
      <c r="QMM11"/>
      <c r="QMN11"/>
      <c r="QMO11"/>
      <c r="QMP11"/>
      <c r="QMQ11"/>
      <c r="QMR11"/>
      <c r="QMS11"/>
      <c r="QMT11"/>
      <c r="QMU11"/>
      <c r="QMV11"/>
      <c r="QMW11"/>
      <c r="QMX11"/>
      <c r="QMY11"/>
      <c r="QMZ11"/>
      <c r="QNA11"/>
      <c r="QNB11"/>
      <c r="QNC11"/>
      <c r="QND11"/>
      <c r="QNE11"/>
      <c r="QNF11"/>
      <c r="QNG11"/>
      <c r="QNH11"/>
      <c r="QNI11"/>
      <c r="QNJ11"/>
      <c r="QNK11"/>
      <c r="QNL11"/>
      <c r="QNM11"/>
      <c r="QNN11"/>
      <c r="QNO11"/>
      <c r="QNP11"/>
      <c r="QNQ11"/>
      <c r="QNR11"/>
      <c r="QNS11"/>
      <c r="QNT11"/>
      <c r="QNU11"/>
      <c r="QNV11"/>
      <c r="QNW11"/>
      <c r="QNX11"/>
      <c r="QNY11"/>
      <c r="QNZ11"/>
      <c r="QOA11"/>
      <c r="QOB11"/>
      <c r="QOC11"/>
      <c r="QOD11"/>
      <c r="QOE11"/>
      <c r="QOF11"/>
      <c r="QOG11"/>
      <c r="QOH11"/>
      <c r="QOI11"/>
      <c r="QOJ11"/>
      <c r="QOK11"/>
      <c r="QOL11"/>
      <c r="QOM11"/>
      <c r="QON11"/>
      <c r="QOO11"/>
      <c r="QOP11"/>
      <c r="QOQ11"/>
      <c r="QOR11"/>
      <c r="QOS11"/>
      <c r="QOT11"/>
      <c r="QOU11"/>
      <c r="QOV11"/>
      <c r="QOW11"/>
      <c r="QOX11"/>
      <c r="QOY11"/>
      <c r="QOZ11"/>
      <c r="QPA11"/>
      <c r="QPB11"/>
      <c r="QPC11"/>
      <c r="QPD11"/>
      <c r="QPE11"/>
      <c r="QPF11"/>
      <c r="QPG11"/>
      <c r="QPH11"/>
      <c r="QPI11"/>
      <c r="QPJ11"/>
      <c r="QPK11"/>
      <c r="QPL11"/>
      <c r="QPM11"/>
      <c r="QPN11"/>
      <c r="QPO11"/>
      <c r="QPP11"/>
      <c r="QPQ11"/>
      <c r="QPR11"/>
      <c r="QPS11"/>
      <c r="QPT11"/>
      <c r="QPU11"/>
      <c r="QPV11"/>
      <c r="QPW11"/>
      <c r="QPX11"/>
      <c r="QPY11"/>
      <c r="QPZ11"/>
      <c r="QQA11"/>
      <c r="QQB11"/>
      <c r="QQC11"/>
      <c r="QQD11"/>
      <c r="QQE11"/>
      <c r="QQF11"/>
      <c r="QQG11"/>
      <c r="QQH11"/>
      <c r="QQI11"/>
      <c r="QQJ11"/>
      <c r="QQK11"/>
      <c r="QQL11"/>
      <c r="QQM11"/>
      <c r="QQN11"/>
      <c r="QQO11"/>
      <c r="QQP11"/>
      <c r="QQQ11"/>
      <c r="QQR11"/>
      <c r="QQS11"/>
      <c r="QQT11"/>
      <c r="QQU11"/>
      <c r="QQV11"/>
      <c r="QQW11"/>
      <c r="QQX11"/>
      <c r="QQY11"/>
      <c r="QQZ11"/>
      <c r="QRA11"/>
      <c r="QRB11"/>
      <c r="QRC11"/>
      <c r="QRD11"/>
      <c r="QRE11"/>
      <c r="QRF11"/>
      <c r="QRG11"/>
      <c r="QRH11"/>
      <c r="QRI11"/>
      <c r="QRJ11"/>
      <c r="QRK11"/>
      <c r="QRL11"/>
      <c r="QRM11"/>
      <c r="QRN11"/>
      <c r="QRO11"/>
      <c r="QRP11"/>
      <c r="QRQ11"/>
      <c r="QRR11"/>
      <c r="QRS11"/>
      <c r="QRT11"/>
      <c r="QRU11"/>
      <c r="QRV11"/>
      <c r="QRW11"/>
      <c r="QRX11"/>
      <c r="QRY11"/>
      <c r="QRZ11"/>
      <c r="QSA11"/>
      <c r="QSB11"/>
      <c r="QSC11"/>
      <c r="QSD11"/>
      <c r="QSE11"/>
      <c r="QSF11"/>
      <c r="QSG11"/>
      <c r="QSH11"/>
      <c r="QSI11"/>
      <c r="QSJ11"/>
      <c r="QSK11"/>
      <c r="QSL11"/>
      <c r="QSM11"/>
      <c r="QSN11"/>
      <c r="QSO11"/>
      <c r="QSP11"/>
      <c r="QSQ11"/>
      <c r="QSR11"/>
      <c r="QSS11"/>
      <c r="QST11"/>
      <c r="QSU11"/>
      <c r="QSV11"/>
      <c r="QSW11"/>
      <c r="QSX11"/>
      <c r="QSY11"/>
      <c r="QSZ11"/>
      <c r="QTA11"/>
      <c r="QTB11"/>
      <c r="QTC11"/>
      <c r="QTD11"/>
      <c r="QTE11"/>
      <c r="QTF11"/>
      <c r="QTG11"/>
      <c r="QTH11"/>
      <c r="QTI11"/>
      <c r="QTJ11"/>
      <c r="QTK11"/>
      <c r="QTL11"/>
      <c r="QTM11"/>
      <c r="QTN11"/>
      <c r="QTO11"/>
      <c r="QTP11"/>
      <c r="QTQ11"/>
      <c r="QTR11"/>
      <c r="QTS11"/>
      <c r="QTT11"/>
      <c r="QTU11"/>
      <c r="QTV11"/>
      <c r="QTW11"/>
      <c r="QTX11"/>
      <c r="QTY11"/>
      <c r="QTZ11"/>
      <c r="QUA11"/>
      <c r="QUB11"/>
      <c r="QUC11"/>
      <c r="QUD11"/>
      <c r="QUE11"/>
      <c r="QUF11"/>
      <c r="QUG11"/>
      <c r="QUH11"/>
      <c r="QUI11"/>
      <c r="QUJ11"/>
      <c r="QUK11"/>
      <c r="QUL11"/>
      <c r="QUM11"/>
      <c r="QUN11"/>
      <c r="QUO11"/>
      <c r="QUP11"/>
      <c r="QUQ11"/>
      <c r="QUR11"/>
      <c r="QUS11"/>
      <c r="QUT11"/>
      <c r="QUU11"/>
      <c r="QUV11"/>
      <c r="QUW11"/>
      <c r="QUX11"/>
      <c r="QUY11"/>
      <c r="QUZ11"/>
      <c r="QVA11"/>
      <c r="QVB11"/>
      <c r="QVC11"/>
      <c r="QVD11"/>
      <c r="QVE11"/>
      <c r="QVF11"/>
      <c r="QVG11"/>
      <c r="QVH11"/>
      <c r="QVI11"/>
      <c r="QVJ11"/>
      <c r="QVK11"/>
      <c r="QVL11"/>
      <c r="QVM11"/>
      <c r="QVN11"/>
      <c r="QVO11"/>
      <c r="QVP11"/>
      <c r="QVQ11"/>
      <c r="QVR11"/>
      <c r="QVS11"/>
      <c r="QVT11"/>
      <c r="QVU11"/>
      <c r="QVV11"/>
      <c r="QVW11"/>
      <c r="QVX11"/>
      <c r="QVY11"/>
      <c r="QVZ11"/>
      <c r="QWA11"/>
      <c r="QWB11"/>
      <c r="QWC11"/>
      <c r="QWD11"/>
      <c r="QWE11"/>
      <c r="QWF11"/>
      <c r="QWG11"/>
      <c r="QWH11"/>
      <c r="QWI11"/>
      <c r="QWJ11"/>
      <c r="QWK11"/>
      <c r="QWL11"/>
      <c r="QWM11"/>
      <c r="QWN11"/>
      <c r="QWO11"/>
      <c r="QWP11"/>
      <c r="QWQ11"/>
      <c r="QWR11"/>
      <c r="QWS11"/>
      <c r="QWT11"/>
      <c r="QWU11"/>
      <c r="QWV11"/>
      <c r="QWW11"/>
      <c r="QWX11"/>
      <c r="QWY11"/>
      <c r="QWZ11"/>
      <c r="QXA11"/>
      <c r="QXB11"/>
      <c r="QXC11"/>
      <c r="QXD11"/>
      <c r="QXE11"/>
      <c r="QXF11"/>
      <c r="QXG11"/>
      <c r="QXH11"/>
      <c r="QXI11"/>
      <c r="QXJ11"/>
      <c r="QXK11"/>
      <c r="QXL11"/>
      <c r="QXM11"/>
      <c r="QXN11"/>
      <c r="QXO11"/>
      <c r="QXP11"/>
      <c r="QXQ11"/>
      <c r="QXR11"/>
      <c r="QXS11"/>
      <c r="QXT11"/>
      <c r="QXU11"/>
      <c r="QXV11"/>
      <c r="QXW11"/>
      <c r="QXX11"/>
      <c r="QXY11"/>
      <c r="QXZ11"/>
      <c r="QYA11"/>
      <c r="QYB11"/>
      <c r="QYC11"/>
      <c r="QYD11"/>
      <c r="QYE11"/>
      <c r="QYF11"/>
      <c r="QYG11"/>
      <c r="QYH11"/>
      <c r="QYI11"/>
      <c r="QYJ11"/>
      <c r="QYK11"/>
      <c r="QYL11"/>
      <c r="QYM11"/>
      <c r="QYN11"/>
      <c r="QYO11"/>
      <c r="QYP11"/>
      <c r="QYQ11"/>
      <c r="QYR11"/>
      <c r="QYS11"/>
      <c r="QYT11"/>
      <c r="QYU11"/>
      <c r="QYV11"/>
      <c r="QYW11"/>
      <c r="QYX11"/>
      <c r="QYY11"/>
      <c r="QYZ11"/>
      <c r="QZA11"/>
      <c r="QZB11"/>
      <c r="QZC11"/>
      <c r="QZD11"/>
      <c r="QZE11"/>
      <c r="QZF11"/>
      <c r="QZG11"/>
      <c r="QZH11"/>
      <c r="QZI11"/>
      <c r="QZJ11"/>
      <c r="QZK11"/>
      <c r="QZL11"/>
      <c r="QZM11"/>
      <c r="QZN11"/>
      <c r="QZO11"/>
      <c r="QZP11"/>
      <c r="QZQ11"/>
      <c r="QZR11"/>
      <c r="QZS11"/>
      <c r="QZT11"/>
      <c r="QZU11"/>
      <c r="QZV11"/>
      <c r="QZW11"/>
      <c r="QZX11"/>
      <c r="QZY11"/>
      <c r="QZZ11"/>
      <c r="RAA11"/>
      <c r="RAB11"/>
      <c r="RAC11"/>
      <c r="RAD11"/>
      <c r="RAE11"/>
      <c r="RAF11"/>
      <c r="RAG11"/>
      <c r="RAH11"/>
      <c r="RAI11"/>
      <c r="RAJ11"/>
      <c r="RAK11"/>
      <c r="RAL11"/>
      <c r="RAM11"/>
      <c r="RAN11"/>
      <c r="RAO11"/>
      <c r="RAP11"/>
      <c r="RAQ11"/>
      <c r="RAR11"/>
      <c r="RAS11"/>
      <c r="RAT11"/>
      <c r="RAU11"/>
      <c r="RAV11"/>
      <c r="RAW11"/>
      <c r="RAX11"/>
      <c r="RAY11"/>
      <c r="RAZ11"/>
      <c r="RBA11"/>
      <c r="RBB11"/>
      <c r="RBC11"/>
      <c r="RBD11"/>
      <c r="RBE11"/>
      <c r="RBF11"/>
      <c r="RBG11"/>
      <c r="RBH11"/>
      <c r="RBI11"/>
      <c r="RBJ11"/>
      <c r="RBK11"/>
      <c r="RBL11"/>
      <c r="RBM11"/>
      <c r="RBN11"/>
      <c r="RBO11"/>
      <c r="RBP11"/>
      <c r="RBQ11"/>
      <c r="RBR11"/>
      <c r="RBS11"/>
      <c r="RBT11"/>
      <c r="RBU11"/>
      <c r="RBV11"/>
      <c r="RBW11"/>
      <c r="RBX11"/>
      <c r="RBY11"/>
      <c r="RBZ11"/>
      <c r="RCA11"/>
      <c r="RCB11"/>
      <c r="RCC11"/>
      <c r="RCD11"/>
      <c r="RCE11"/>
      <c r="RCF11"/>
      <c r="RCG11"/>
      <c r="RCH11"/>
      <c r="RCI11"/>
      <c r="RCJ11"/>
      <c r="RCK11"/>
      <c r="RCL11"/>
      <c r="RCM11"/>
      <c r="RCN11"/>
      <c r="RCO11"/>
      <c r="RCP11"/>
      <c r="RCQ11"/>
      <c r="RCR11"/>
      <c r="RCS11"/>
      <c r="RCT11"/>
      <c r="RCU11"/>
      <c r="RCV11"/>
      <c r="RCW11"/>
      <c r="RCX11"/>
      <c r="RCY11"/>
      <c r="RCZ11"/>
      <c r="RDA11"/>
      <c r="RDB11"/>
      <c r="RDC11"/>
      <c r="RDD11"/>
      <c r="RDE11"/>
      <c r="RDF11"/>
      <c r="RDG11"/>
      <c r="RDH11"/>
      <c r="RDI11"/>
      <c r="RDJ11"/>
      <c r="RDK11"/>
      <c r="RDL11"/>
      <c r="RDM11"/>
      <c r="RDN11"/>
      <c r="RDO11"/>
      <c r="RDP11"/>
      <c r="RDQ11"/>
      <c r="RDR11"/>
      <c r="RDS11"/>
      <c r="RDT11"/>
      <c r="RDU11"/>
      <c r="RDV11"/>
      <c r="RDW11"/>
      <c r="RDX11"/>
      <c r="RDY11"/>
      <c r="RDZ11"/>
      <c r="REA11"/>
      <c r="REB11"/>
      <c r="REC11"/>
      <c r="RED11"/>
      <c r="REE11"/>
      <c r="REF11"/>
      <c r="REG11"/>
      <c r="REH11"/>
      <c r="REI11"/>
      <c r="REJ11"/>
      <c r="REK11"/>
      <c r="REL11"/>
      <c r="REM11"/>
      <c r="REN11"/>
      <c r="REO11"/>
      <c r="REP11"/>
      <c r="REQ11"/>
      <c r="RER11"/>
      <c r="RES11"/>
      <c r="RET11"/>
      <c r="REU11"/>
      <c r="REV11"/>
      <c r="REW11"/>
      <c r="REX11"/>
      <c r="REY11"/>
      <c r="REZ11"/>
      <c r="RFA11"/>
      <c r="RFB11"/>
      <c r="RFC11"/>
      <c r="RFD11"/>
      <c r="RFE11"/>
      <c r="RFF11"/>
      <c r="RFG11"/>
      <c r="RFH11"/>
      <c r="RFI11"/>
      <c r="RFJ11"/>
      <c r="RFK11"/>
      <c r="RFL11"/>
      <c r="RFM11"/>
      <c r="RFN11"/>
      <c r="RFO11"/>
      <c r="RFP11"/>
      <c r="RFQ11"/>
      <c r="RFR11"/>
      <c r="RFS11"/>
      <c r="RFT11"/>
      <c r="RFU11"/>
      <c r="RFV11"/>
      <c r="RFW11"/>
      <c r="RFX11"/>
      <c r="RFY11"/>
      <c r="RFZ11"/>
      <c r="RGA11"/>
      <c r="RGB11"/>
      <c r="RGC11"/>
      <c r="RGD11"/>
      <c r="RGE11"/>
      <c r="RGF11"/>
      <c r="RGG11"/>
      <c r="RGH11"/>
      <c r="RGI11"/>
      <c r="RGJ11"/>
      <c r="RGK11"/>
      <c r="RGL11"/>
      <c r="RGM11"/>
      <c r="RGN11"/>
      <c r="RGO11"/>
      <c r="RGP11"/>
      <c r="RGQ11"/>
      <c r="RGR11"/>
      <c r="RGS11"/>
      <c r="RGT11"/>
      <c r="RGU11"/>
      <c r="RGV11"/>
      <c r="RGW11"/>
      <c r="RGX11"/>
      <c r="RGY11"/>
      <c r="RGZ11"/>
      <c r="RHA11"/>
      <c r="RHB11"/>
      <c r="RHC11"/>
      <c r="RHD11"/>
      <c r="RHE11"/>
      <c r="RHF11"/>
      <c r="RHG11"/>
      <c r="RHH11"/>
      <c r="RHI11"/>
      <c r="RHJ11"/>
      <c r="RHK11"/>
      <c r="RHL11"/>
      <c r="RHM11"/>
      <c r="RHN11"/>
      <c r="RHO11"/>
      <c r="RHP11"/>
      <c r="RHQ11"/>
      <c r="RHR11"/>
      <c r="RHS11"/>
      <c r="RHT11"/>
      <c r="RHU11"/>
      <c r="RHV11"/>
      <c r="RHW11"/>
      <c r="RHX11"/>
      <c r="RHY11"/>
      <c r="RHZ11"/>
      <c r="RIA11"/>
      <c r="RIB11"/>
      <c r="RIC11"/>
      <c r="RID11"/>
      <c r="RIE11"/>
      <c r="RIF11"/>
      <c r="RIG11"/>
      <c r="RIH11"/>
      <c r="RII11"/>
      <c r="RIJ11"/>
      <c r="RIK11"/>
      <c r="RIL11"/>
      <c r="RIM11"/>
      <c r="RIN11"/>
      <c r="RIO11"/>
      <c r="RIP11"/>
      <c r="RIQ11"/>
      <c r="RIR11"/>
      <c r="RIS11"/>
      <c r="RIT11"/>
      <c r="RIU11"/>
      <c r="RIV11"/>
      <c r="RIW11"/>
      <c r="RIX11"/>
      <c r="RIY11"/>
      <c r="RIZ11"/>
      <c r="RJA11"/>
      <c r="RJB11"/>
      <c r="RJC11"/>
      <c r="RJD11"/>
      <c r="RJE11"/>
      <c r="RJF11"/>
      <c r="RJG11"/>
      <c r="RJH11"/>
      <c r="RJI11"/>
      <c r="RJJ11"/>
      <c r="RJK11"/>
      <c r="RJL11"/>
      <c r="RJM11"/>
      <c r="RJN11"/>
      <c r="RJO11"/>
      <c r="RJP11"/>
      <c r="RJQ11"/>
      <c r="RJR11"/>
      <c r="RJS11"/>
      <c r="RJT11"/>
      <c r="RJU11"/>
      <c r="RJV11"/>
      <c r="RJW11"/>
      <c r="RJX11"/>
      <c r="RJY11"/>
      <c r="RJZ11"/>
      <c r="RKA11"/>
      <c r="RKB11"/>
      <c r="RKC11"/>
      <c r="RKD11"/>
      <c r="RKE11"/>
      <c r="RKF11"/>
      <c r="RKG11"/>
      <c r="RKH11"/>
      <c r="RKI11"/>
      <c r="RKJ11"/>
      <c r="RKK11"/>
      <c r="RKL11"/>
      <c r="RKM11"/>
      <c r="RKN11"/>
      <c r="RKO11"/>
      <c r="RKP11"/>
      <c r="RKQ11"/>
      <c r="RKR11"/>
      <c r="RKS11"/>
      <c r="RKT11"/>
      <c r="RKU11"/>
      <c r="RKV11"/>
      <c r="RKW11"/>
      <c r="RKX11"/>
      <c r="RKY11"/>
      <c r="RKZ11"/>
      <c r="RLA11"/>
      <c r="RLB11"/>
      <c r="RLC11"/>
      <c r="RLD11"/>
      <c r="RLE11"/>
      <c r="RLF11"/>
      <c r="RLG11"/>
      <c r="RLH11"/>
      <c r="RLI11"/>
      <c r="RLJ11"/>
      <c r="RLK11"/>
      <c r="RLL11"/>
      <c r="RLM11"/>
      <c r="RLN11"/>
      <c r="RLO11"/>
      <c r="RLP11"/>
      <c r="RLQ11"/>
      <c r="RLR11"/>
      <c r="RLS11"/>
      <c r="RLT11"/>
      <c r="RLU11"/>
      <c r="RLV11"/>
      <c r="RLW11"/>
      <c r="RLX11"/>
      <c r="RLY11"/>
      <c r="RLZ11"/>
      <c r="RMA11"/>
      <c r="RMB11"/>
      <c r="RMC11"/>
      <c r="RMD11"/>
      <c r="RME11"/>
      <c r="RMF11"/>
      <c r="RMG11"/>
      <c r="RMH11"/>
      <c r="RMI11"/>
      <c r="RMJ11"/>
      <c r="RMK11"/>
      <c r="RML11"/>
      <c r="RMM11"/>
      <c r="RMN11"/>
      <c r="RMO11"/>
      <c r="RMP11"/>
      <c r="RMQ11"/>
      <c r="RMR11"/>
      <c r="RMS11"/>
      <c r="RMT11"/>
      <c r="RMU11"/>
      <c r="RMV11"/>
      <c r="RMW11"/>
      <c r="RMX11"/>
      <c r="RMY11"/>
      <c r="RMZ11"/>
      <c r="RNA11"/>
      <c r="RNB11"/>
      <c r="RNC11"/>
      <c r="RND11"/>
      <c r="RNE11"/>
      <c r="RNF11"/>
      <c r="RNG11"/>
      <c r="RNH11"/>
      <c r="RNI11"/>
      <c r="RNJ11"/>
      <c r="RNK11"/>
      <c r="RNL11"/>
      <c r="RNM11"/>
      <c r="RNN11"/>
      <c r="RNO11"/>
      <c r="RNP11"/>
      <c r="RNQ11"/>
      <c r="RNR11"/>
      <c r="RNS11"/>
      <c r="RNT11"/>
      <c r="RNU11"/>
      <c r="RNV11"/>
      <c r="RNW11"/>
      <c r="RNX11"/>
      <c r="RNY11"/>
      <c r="RNZ11"/>
      <c r="ROA11"/>
      <c r="ROB11"/>
      <c r="ROC11"/>
      <c r="ROD11"/>
      <c r="ROE11"/>
      <c r="ROF11"/>
      <c r="ROG11"/>
      <c r="ROH11"/>
      <c r="ROI11"/>
      <c r="ROJ11"/>
      <c r="ROK11"/>
      <c r="ROL11"/>
      <c r="ROM11"/>
      <c r="RON11"/>
      <c r="ROO11"/>
      <c r="ROP11"/>
      <c r="ROQ11"/>
      <c r="ROR11"/>
      <c r="ROS11"/>
      <c r="ROT11"/>
      <c r="ROU11"/>
      <c r="ROV11"/>
      <c r="ROW11"/>
      <c r="ROX11"/>
      <c r="ROY11"/>
      <c r="ROZ11"/>
      <c r="RPA11"/>
      <c r="RPB11"/>
      <c r="RPC11"/>
      <c r="RPD11"/>
      <c r="RPE11"/>
      <c r="RPF11"/>
      <c r="RPG11"/>
      <c r="RPH11"/>
      <c r="RPI11"/>
      <c r="RPJ11"/>
      <c r="RPK11"/>
      <c r="RPL11"/>
      <c r="RPM11"/>
      <c r="RPN11"/>
      <c r="RPO11"/>
      <c r="RPP11"/>
      <c r="RPQ11"/>
      <c r="RPR11"/>
      <c r="RPS11"/>
      <c r="RPT11"/>
      <c r="RPU11"/>
      <c r="RPV11"/>
      <c r="RPW11"/>
      <c r="RPX11"/>
      <c r="RPY11"/>
      <c r="RPZ11"/>
      <c r="RQA11"/>
      <c r="RQB11"/>
      <c r="RQC11"/>
      <c r="RQD11"/>
      <c r="RQE11"/>
      <c r="RQF11"/>
      <c r="RQG11"/>
      <c r="RQH11"/>
      <c r="RQI11"/>
      <c r="RQJ11"/>
      <c r="RQK11"/>
      <c r="RQL11"/>
      <c r="RQM11"/>
      <c r="RQN11"/>
      <c r="RQO11"/>
      <c r="RQP11"/>
      <c r="RQQ11"/>
      <c r="RQR11"/>
      <c r="RQS11"/>
      <c r="RQT11"/>
      <c r="RQU11"/>
      <c r="RQV11"/>
      <c r="RQW11"/>
      <c r="RQX11"/>
      <c r="RQY11"/>
      <c r="RQZ11"/>
      <c r="RRA11"/>
      <c r="RRB11"/>
      <c r="RRC11"/>
      <c r="RRD11"/>
      <c r="RRE11"/>
      <c r="RRF11"/>
      <c r="RRG11"/>
      <c r="RRH11"/>
      <c r="RRI11"/>
      <c r="RRJ11"/>
      <c r="RRK11"/>
      <c r="RRL11"/>
      <c r="RRM11"/>
      <c r="RRN11"/>
      <c r="RRO11"/>
      <c r="RRP11"/>
      <c r="RRQ11"/>
      <c r="RRR11"/>
      <c r="RRS11"/>
      <c r="RRT11"/>
      <c r="RRU11"/>
      <c r="RRV11"/>
      <c r="RRW11"/>
      <c r="RRX11"/>
      <c r="RRY11"/>
      <c r="RRZ11"/>
      <c r="RSA11"/>
      <c r="RSB11"/>
      <c r="RSC11"/>
      <c r="RSD11"/>
      <c r="RSE11"/>
      <c r="RSF11"/>
      <c r="RSG11"/>
      <c r="RSH11"/>
      <c r="RSI11"/>
      <c r="RSJ11"/>
      <c r="RSK11"/>
      <c r="RSL11"/>
      <c r="RSM11"/>
      <c r="RSN11"/>
      <c r="RSO11"/>
      <c r="RSP11"/>
      <c r="RSQ11"/>
      <c r="RSR11"/>
      <c r="RSS11"/>
      <c r="RST11"/>
      <c r="RSU11"/>
      <c r="RSV11"/>
      <c r="RSW11"/>
      <c r="RSX11"/>
      <c r="RSY11"/>
      <c r="RSZ11"/>
      <c r="RTA11"/>
      <c r="RTB11"/>
      <c r="RTC11"/>
      <c r="RTD11"/>
      <c r="RTE11"/>
      <c r="RTF11"/>
      <c r="RTG11"/>
      <c r="RTH11"/>
      <c r="RTI11"/>
      <c r="RTJ11"/>
      <c r="RTK11"/>
      <c r="RTL11"/>
      <c r="RTM11"/>
      <c r="RTN11"/>
      <c r="RTO11"/>
      <c r="RTP11"/>
      <c r="RTQ11"/>
      <c r="RTR11"/>
      <c r="RTS11"/>
      <c r="RTT11"/>
      <c r="RTU11"/>
      <c r="RTV11"/>
      <c r="RTW11"/>
      <c r="RTX11"/>
      <c r="RTY11"/>
      <c r="RTZ11"/>
      <c r="RUA11"/>
      <c r="RUB11"/>
      <c r="RUC11"/>
      <c r="RUD11"/>
      <c r="RUE11"/>
      <c r="RUF11"/>
      <c r="RUG11"/>
      <c r="RUH11"/>
      <c r="RUI11"/>
      <c r="RUJ11"/>
      <c r="RUK11"/>
      <c r="RUL11"/>
      <c r="RUM11"/>
      <c r="RUN11"/>
      <c r="RUO11"/>
      <c r="RUP11"/>
      <c r="RUQ11"/>
      <c r="RUR11"/>
      <c r="RUS11"/>
      <c r="RUT11"/>
      <c r="RUU11"/>
      <c r="RUV11"/>
      <c r="RUW11"/>
      <c r="RUX11"/>
      <c r="RUY11"/>
      <c r="RUZ11"/>
      <c r="RVA11"/>
      <c r="RVB11"/>
      <c r="RVC11"/>
      <c r="RVD11"/>
      <c r="RVE11"/>
      <c r="RVF11"/>
      <c r="RVG11"/>
      <c r="RVH11"/>
      <c r="RVI11"/>
      <c r="RVJ11"/>
      <c r="RVK11"/>
      <c r="RVL11"/>
      <c r="RVM11"/>
      <c r="RVN11"/>
      <c r="RVO11"/>
      <c r="RVP11"/>
      <c r="RVQ11"/>
      <c r="RVR11"/>
      <c r="RVS11"/>
      <c r="RVT11"/>
      <c r="RVU11"/>
      <c r="RVV11"/>
      <c r="RVW11"/>
      <c r="RVX11"/>
      <c r="RVY11"/>
      <c r="RVZ11"/>
      <c r="RWA11"/>
      <c r="RWB11"/>
      <c r="RWC11"/>
      <c r="RWD11"/>
      <c r="RWE11"/>
      <c r="RWF11"/>
      <c r="RWG11"/>
      <c r="RWH11"/>
      <c r="RWI11"/>
      <c r="RWJ11"/>
      <c r="RWK11"/>
      <c r="RWL11"/>
      <c r="RWM11"/>
      <c r="RWN11"/>
      <c r="RWO11"/>
      <c r="RWP11"/>
      <c r="RWQ11"/>
      <c r="RWR11"/>
      <c r="RWS11"/>
      <c r="RWT11"/>
      <c r="RWU11"/>
      <c r="RWV11"/>
      <c r="RWW11"/>
      <c r="RWX11"/>
      <c r="RWY11"/>
      <c r="RWZ11"/>
      <c r="RXA11"/>
      <c r="RXB11"/>
      <c r="RXC11"/>
      <c r="RXD11"/>
      <c r="RXE11"/>
      <c r="RXF11"/>
      <c r="RXG11"/>
      <c r="RXH11"/>
      <c r="RXI11"/>
      <c r="RXJ11"/>
      <c r="RXK11"/>
      <c r="RXL11"/>
      <c r="RXM11"/>
      <c r="RXN11"/>
      <c r="RXO11"/>
      <c r="RXP11"/>
      <c r="RXQ11"/>
      <c r="RXR11"/>
      <c r="RXS11"/>
      <c r="RXT11"/>
      <c r="RXU11"/>
      <c r="RXV11"/>
      <c r="RXW11"/>
      <c r="RXX11"/>
      <c r="RXY11"/>
      <c r="RXZ11"/>
      <c r="RYA11"/>
      <c r="RYB11"/>
      <c r="RYC11"/>
      <c r="RYD11"/>
      <c r="RYE11"/>
      <c r="RYF11"/>
      <c r="RYG11"/>
      <c r="RYH11"/>
      <c r="RYI11"/>
      <c r="RYJ11"/>
      <c r="RYK11"/>
      <c r="RYL11"/>
      <c r="RYM11"/>
      <c r="RYN11"/>
      <c r="RYO11"/>
      <c r="RYP11"/>
      <c r="RYQ11"/>
      <c r="RYR11"/>
      <c r="RYS11"/>
      <c r="RYT11"/>
      <c r="RYU11"/>
      <c r="RYV11"/>
      <c r="RYW11"/>
      <c r="RYX11"/>
      <c r="RYY11"/>
      <c r="RYZ11"/>
      <c r="RZA11"/>
      <c r="RZB11"/>
      <c r="RZC11"/>
      <c r="RZD11"/>
      <c r="RZE11"/>
      <c r="RZF11"/>
      <c r="RZG11"/>
      <c r="RZH11"/>
      <c r="RZI11"/>
      <c r="RZJ11"/>
      <c r="RZK11"/>
      <c r="RZL11"/>
      <c r="RZM11"/>
      <c r="RZN11"/>
      <c r="RZO11"/>
      <c r="RZP11"/>
      <c r="RZQ11"/>
      <c r="RZR11"/>
      <c r="RZS11"/>
      <c r="RZT11"/>
      <c r="RZU11"/>
      <c r="RZV11"/>
      <c r="RZW11"/>
      <c r="RZX11"/>
      <c r="RZY11"/>
      <c r="RZZ11"/>
      <c r="SAA11"/>
      <c r="SAB11"/>
      <c r="SAC11"/>
      <c r="SAD11"/>
      <c r="SAE11"/>
      <c r="SAF11"/>
      <c r="SAG11"/>
      <c r="SAH11"/>
      <c r="SAI11"/>
      <c r="SAJ11"/>
      <c r="SAK11"/>
      <c r="SAL11"/>
      <c r="SAM11"/>
      <c r="SAN11"/>
      <c r="SAO11"/>
      <c r="SAP11"/>
      <c r="SAQ11"/>
      <c r="SAR11"/>
      <c r="SAS11"/>
      <c r="SAT11"/>
      <c r="SAU11"/>
      <c r="SAV11"/>
      <c r="SAW11"/>
      <c r="SAX11"/>
      <c r="SAY11"/>
      <c r="SAZ11"/>
      <c r="SBA11"/>
      <c r="SBB11"/>
      <c r="SBC11"/>
      <c r="SBD11"/>
      <c r="SBE11"/>
      <c r="SBF11"/>
      <c r="SBG11"/>
      <c r="SBH11"/>
      <c r="SBI11"/>
      <c r="SBJ11"/>
      <c r="SBK11"/>
      <c r="SBL11"/>
      <c r="SBM11"/>
      <c r="SBN11"/>
      <c r="SBO11"/>
      <c r="SBP11"/>
      <c r="SBQ11"/>
      <c r="SBR11"/>
      <c r="SBS11"/>
      <c r="SBT11"/>
      <c r="SBU11"/>
      <c r="SBV11"/>
      <c r="SBW11"/>
      <c r="SBX11"/>
      <c r="SBY11"/>
      <c r="SBZ11"/>
      <c r="SCA11"/>
      <c r="SCB11"/>
      <c r="SCC11"/>
      <c r="SCD11"/>
      <c r="SCE11"/>
      <c r="SCF11"/>
      <c r="SCG11"/>
      <c r="SCH11"/>
      <c r="SCI11"/>
      <c r="SCJ11"/>
      <c r="SCK11"/>
      <c r="SCL11"/>
      <c r="SCM11"/>
      <c r="SCN11"/>
      <c r="SCO11"/>
      <c r="SCP11"/>
      <c r="SCQ11"/>
      <c r="SCR11"/>
      <c r="SCS11"/>
      <c r="SCT11"/>
      <c r="SCU11"/>
      <c r="SCV11"/>
      <c r="SCW11"/>
      <c r="SCX11"/>
      <c r="SCY11"/>
      <c r="SCZ11"/>
      <c r="SDA11"/>
      <c r="SDB11"/>
      <c r="SDC11"/>
      <c r="SDD11"/>
      <c r="SDE11"/>
      <c r="SDF11"/>
      <c r="SDG11"/>
      <c r="SDH11"/>
      <c r="SDI11"/>
      <c r="SDJ11"/>
      <c r="SDK11"/>
      <c r="SDL11"/>
      <c r="SDM11"/>
      <c r="SDN11"/>
      <c r="SDO11"/>
      <c r="SDP11"/>
      <c r="SDQ11"/>
      <c r="SDR11"/>
      <c r="SDS11"/>
      <c r="SDT11"/>
      <c r="SDU11"/>
      <c r="SDV11"/>
      <c r="SDW11"/>
      <c r="SDX11"/>
      <c r="SDY11"/>
      <c r="SDZ11"/>
      <c r="SEA11"/>
      <c r="SEB11"/>
      <c r="SEC11"/>
      <c r="SED11"/>
      <c r="SEE11"/>
      <c r="SEF11"/>
      <c r="SEG11"/>
      <c r="SEH11"/>
      <c r="SEI11"/>
      <c r="SEJ11"/>
      <c r="SEK11"/>
      <c r="SEL11"/>
      <c r="SEM11"/>
      <c r="SEN11"/>
      <c r="SEO11"/>
      <c r="SEP11"/>
      <c r="SEQ11"/>
      <c r="SER11"/>
      <c r="SES11"/>
      <c r="SET11"/>
      <c r="SEU11"/>
      <c r="SEV11"/>
      <c r="SEW11"/>
      <c r="SEX11"/>
      <c r="SEY11"/>
      <c r="SEZ11"/>
      <c r="SFA11"/>
      <c r="SFB11"/>
      <c r="SFC11"/>
      <c r="SFD11"/>
      <c r="SFE11"/>
      <c r="SFF11"/>
      <c r="SFG11"/>
      <c r="SFH11"/>
      <c r="SFI11"/>
      <c r="SFJ11"/>
      <c r="SFK11"/>
      <c r="SFL11"/>
      <c r="SFM11"/>
      <c r="SFN11"/>
      <c r="SFO11"/>
      <c r="SFP11"/>
      <c r="SFQ11"/>
      <c r="SFR11"/>
      <c r="SFS11"/>
      <c r="SFT11"/>
      <c r="SFU11"/>
      <c r="SFV11"/>
      <c r="SFW11"/>
      <c r="SFX11"/>
      <c r="SFY11"/>
      <c r="SFZ11"/>
      <c r="SGA11"/>
      <c r="SGB11"/>
      <c r="SGC11"/>
      <c r="SGD11"/>
      <c r="SGE11"/>
      <c r="SGF11"/>
      <c r="SGG11"/>
      <c r="SGH11"/>
      <c r="SGI11"/>
      <c r="SGJ11"/>
      <c r="SGK11"/>
      <c r="SGL11"/>
      <c r="SGM11"/>
      <c r="SGN11"/>
      <c r="SGO11"/>
      <c r="SGP11"/>
      <c r="SGQ11"/>
      <c r="SGR11"/>
      <c r="SGS11"/>
      <c r="SGT11"/>
      <c r="SGU11"/>
      <c r="SGV11"/>
      <c r="SGW11"/>
      <c r="SGX11"/>
      <c r="SGY11"/>
      <c r="SGZ11"/>
      <c r="SHA11"/>
      <c r="SHB11"/>
      <c r="SHC11"/>
      <c r="SHD11"/>
      <c r="SHE11"/>
      <c r="SHF11"/>
      <c r="SHG11"/>
      <c r="SHH11"/>
      <c r="SHI11"/>
      <c r="SHJ11"/>
      <c r="SHK11"/>
      <c r="SHL11"/>
      <c r="SHM11"/>
      <c r="SHN11"/>
      <c r="SHO11"/>
      <c r="SHP11"/>
      <c r="SHQ11"/>
      <c r="SHR11"/>
      <c r="SHS11"/>
      <c r="SHT11"/>
      <c r="SHU11"/>
      <c r="SHV11"/>
      <c r="SHW11"/>
      <c r="SHX11"/>
      <c r="SHY11"/>
      <c r="SHZ11"/>
      <c r="SIA11"/>
      <c r="SIB11"/>
      <c r="SIC11"/>
      <c r="SID11"/>
      <c r="SIE11"/>
      <c r="SIF11"/>
      <c r="SIG11"/>
      <c r="SIH11"/>
      <c r="SII11"/>
      <c r="SIJ11"/>
      <c r="SIK11"/>
      <c r="SIL11"/>
      <c r="SIM11"/>
      <c r="SIN11"/>
      <c r="SIO11"/>
      <c r="SIP11"/>
      <c r="SIQ11"/>
      <c r="SIR11"/>
      <c r="SIS11"/>
      <c r="SIT11"/>
      <c r="SIU11"/>
      <c r="SIV11"/>
      <c r="SIW11"/>
      <c r="SIX11"/>
      <c r="SIY11"/>
      <c r="SIZ11"/>
      <c r="SJA11"/>
      <c r="SJB11"/>
      <c r="SJC11"/>
      <c r="SJD11"/>
      <c r="SJE11"/>
      <c r="SJF11"/>
      <c r="SJG11"/>
      <c r="SJH11"/>
      <c r="SJI11"/>
      <c r="SJJ11"/>
      <c r="SJK11"/>
      <c r="SJL11"/>
      <c r="SJM11"/>
      <c r="SJN11"/>
      <c r="SJO11"/>
      <c r="SJP11"/>
      <c r="SJQ11"/>
      <c r="SJR11"/>
      <c r="SJS11"/>
      <c r="SJT11"/>
      <c r="SJU11"/>
      <c r="SJV11"/>
      <c r="SJW11"/>
      <c r="SJX11"/>
      <c r="SJY11"/>
      <c r="SJZ11"/>
      <c r="SKA11"/>
      <c r="SKB11"/>
      <c r="SKC11"/>
      <c r="SKD11"/>
      <c r="SKE11"/>
      <c r="SKF11"/>
      <c r="SKG11"/>
      <c r="SKH11"/>
      <c r="SKI11"/>
      <c r="SKJ11"/>
      <c r="SKK11"/>
      <c r="SKL11"/>
      <c r="SKM11"/>
      <c r="SKN11"/>
      <c r="SKO11"/>
      <c r="SKP11"/>
      <c r="SKQ11"/>
      <c r="SKR11"/>
      <c r="SKS11"/>
      <c r="SKT11"/>
      <c r="SKU11"/>
      <c r="SKV11"/>
      <c r="SKW11"/>
      <c r="SKX11"/>
      <c r="SKY11"/>
      <c r="SKZ11"/>
      <c r="SLA11"/>
      <c r="SLB11"/>
      <c r="SLC11"/>
      <c r="SLD11"/>
      <c r="SLE11"/>
      <c r="SLF11"/>
      <c r="SLG11"/>
      <c r="SLH11"/>
      <c r="SLI11"/>
      <c r="SLJ11"/>
      <c r="SLK11"/>
      <c r="SLL11"/>
      <c r="SLM11"/>
      <c r="SLN11"/>
      <c r="SLO11"/>
      <c r="SLP11"/>
      <c r="SLQ11"/>
      <c r="SLR11"/>
      <c r="SLS11"/>
      <c r="SLT11"/>
      <c r="SLU11"/>
      <c r="SLV11"/>
      <c r="SLW11"/>
      <c r="SLX11"/>
      <c r="SLY11"/>
      <c r="SLZ11"/>
      <c r="SMA11"/>
      <c r="SMB11"/>
      <c r="SMC11"/>
      <c r="SMD11"/>
      <c r="SME11"/>
      <c r="SMF11"/>
      <c r="SMG11"/>
      <c r="SMH11"/>
      <c r="SMI11"/>
      <c r="SMJ11"/>
      <c r="SMK11"/>
      <c r="SML11"/>
      <c r="SMM11"/>
      <c r="SMN11"/>
      <c r="SMO11"/>
      <c r="SMP11"/>
      <c r="SMQ11"/>
      <c r="SMR11"/>
      <c r="SMS11"/>
      <c r="SMT11"/>
      <c r="SMU11"/>
      <c r="SMV11"/>
      <c r="SMW11"/>
      <c r="SMX11"/>
      <c r="SMY11"/>
      <c r="SMZ11"/>
      <c r="SNA11"/>
      <c r="SNB11"/>
      <c r="SNC11"/>
      <c r="SND11"/>
      <c r="SNE11"/>
      <c r="SNF11"/>
      <c r="SNG11"/>
      <c r="SNH11"/>
      <c r="SNI11"/>
      <c r="SNJ11"/>
      <c r="SNK11"/>
      <c r="SNL11"/>
      <c r="SNM11"/>
      <c r="SNN11"/>
      <c r="SNO11"/>
      <c r="SNP11"/>
      <c r="SNQ11"/>
      <c r="SNR11"/>
      <c r="SNS11"/>
      <c r="SNT11"/>
      <c r="SNU11"/>
      <c r="SNV11"/>
      <c r="SNW11"/>
      <c r="SNX11"/>
      <c r="SNY11"/>
      <c r="SNZ11"/>
      <c r="SOA11"/>
      <c r="SOB11"/>
      <c r="SOC11"/>
      <c r="SOD11"/>
      <c r="SOE11"/>
      <c r="SOF11"/>
      <c r="SOG11"/>
      <c r="SOH11"/>
      <c r="SOI11"/>
      <c r="SOJ11"/>
      <c r="SOK11"/>
      <c r="SOL11"/>
      <c r="SOM11"/>
      <c r="SON11"/>
      <c r="SOO11"/>
      <c r="SOP11"/>
      <c r="SOQ11"/>
      <c r="SOR11"/>
      <c r="SOS11"/>
      <c r="SOT11"/>
      <c r="SOU11"/>
      <c r="SOV11"/>
      <c r="SOW11"/>
      <c r="SOX11"/>
      <c r="SOY11"/>
      <c r="SOZ11"/>
      <c r="SPA11"/>
      <c r="SPB11"/>
      <c r="SPC11"/>
      <c r="SPD11"/>
      <c r="SPE11"/>
      <c r="SPF11"/>
      <c r="SPG11"/>
      <c r="SPH11"/>
      <c r="SPI11"/>
      <c r="SPJ11"/>
      <c r="SPK11"/>
      <c r="SPL11"/>
      <c r="SPM11"/>
      <c r="SPN11"/>
      <c r="SPO11"/>
      <c r="SPP11"/>
      <c r="SPQ11"/>
      <c r="SPR11"/>
      <c r="SPS11"/>
      <c r="SPT11"/>
      <c r="SPU11"/>
      <c r="SPV11"/>
      <c r="SPW11"/>
      <c r="SPX11"/>
      <c r="SPY11"/>
      <c r="SPZ11"/>
      <c r="SQA11"/>
      <c r="SQB11"/>
      <c r="SQC11"/>
      <c r="SQD11"/>
      <c r="SQE11"/>
      <c r="SQF11"/>
      <c r="SQG11"/>
      <c r="SQH11"/>
      <c r="SQI11"/>
      <c r="SQJ11"/>
      <c r="SQK11"/>
      <c r="SQL11"/>
      <c r="SQM11"/>
      <c r="SQN11"/>
      <c r="SQO11"/>
      <c r="SQP11"/>
      <c r="SQQ11"/>
      <c r="SQR11"/>
      <c r="SQS11"/>
      <c r="SQT11"/>
      <c r="SQU11"/>
      <c r="SQV11"/>
      <c r="SQW11"/>
      <c r="SQX11"/>
      <c r="SQY11"/>
      <c r="SQZ11"/>
      <c r="SRA11"/>
      <c r="SRB11"/>
      <c r="SRC11"/>
      <c r="SRD11"/>
      <c r="SRE11"/>
      <c r="SRF11"/>
      <c r="SRG11"/>
      <c r="SRH11"/>
      <c r="SRI11"/>
      <c r="SRJ11"/>
      <c r="SRK11"/>
      <c r="SRL11"/>
      <c r="SRM11"/>
      <c r="SRN11"/>
      <c r="SRO11"/>
      <c r="SRP11"/>
      <c r="SRQ11"/>
      <c r="SRR11"/>
      <c r="SRS11"/>
      <c r="SRT11"/>
      <c r="SRU11"/>
      <c r="SRV11"/>
      <c r="SRW11"/>
      <c r="SRX11"/>
      <c r="SRY11"/>
      <c r="SRZ11"/>
      <c r="SSA11"/>
      <c r="SSB11"/>
      <c r="SSC11"/>
      <c r="SSD11"/>
      <c r="SSE11"/>
      <c r="SSF11"/>
      <c r="SSG11"/>
      <c r="SSH11"/>
      <c r="SSI11"/>
      <c r="SSJ11"/>
      <c r="SSK11"/>
      <c r="SSL11"/>
      <c r="SSM11"/>
      <c r="SSN11"/>
      <c r="SSO11"/>
      <c r="SSP11"/>
      <c r="SSQ11"/>
      <c r="SSR11"/>
      <c r="SSS11"/>
      <c r="SST11"/>
      <c r="SSU11"/>
      <c r="SSV11"/>
      <c r="SSW11"/>
      <c r="SSX11"/>
      <c r="SSY11"/>
      <c r="SSZ11"/>
      <c r="STA11"/>
      <c r="STB11"/>
      <c r="STC11"/>
      <c r="STD11"/>
      <c r="STE11"/>
      <c r="STF11"/>
      <c r="STG11"/>
      <c r="STH11"/>
      <c r="STI11"/>
      <c r="STJ11"/>
      <c r="STK11"/>
      <c r="STL11"/>
      <c r="STM11"/>
      <c r="STN11"/>
      <c r="STO11"/>
      <c r="STP11"/>
      <c r="STQ11"/>
      <c r="STR11"/>
      <c r="STS11"/>
      <c r="STT11"/>
      <c r="STU11"/>
      <c r="STV11"/>
      <c r="STW11"/>
      <c r="STX11"/>
      <c r="STY11"/>
      <c r="STZ11"/>
      <c r="SUA11"/>
      <c r="SUB11"/>
      <c r="SUC11"/>
      <c r="SUD11"/>
      <c r="SUE11"/>
      <c r="SUF11"/>
      <c r="SUG11"/>
      <c r="SUH11"/>
      <c r="SUI11"/>
      <c r="SUJ11"/>
      <c r="SUK11"/>
      <c r="SUL11"/>
      <c r="SUM11"/>
      <c r="SUN11"/>
      <c r="SUO11"/>
      <c r="SUP11"/>
      <c r="SUQ11"/>
      <c r="SUR11"/>
      <c r="SUS11"/>
      <c r="SUT11"/>
      <c r="SUU11"/>
      <c r="SUV11"/>
      <c r="SUW11"/>
      <c r="SUX11"/>
      <c r="SUY11"/>
      <c r="SUZ11"/>
      <c r="SVA11"/>
      <c r="SVB11"/>
      <c r="SVC11"/>
      <c r="SVD11"/>
      <c r="SVE11"/>
      <c r="SVF11"/>
      <c r="SVG11"/>
      <c r="SVH11"/>
      <c r="SVI11"/>
      <c r="SVJ11"/>
      <c r="SVK11"/>
      <c r="SVL11"/>
      <c r="SVM11"/>
      <c r="SVN11"/>
      <c r="SVO11"/>
      <c r="SVP11"/>
      <c r="SVQ11"/>
      <c r="SVR11"/>
      <c r="SVS11"/>
      <c r="SVT11"/>
      <c r="SVU11"/>
      <c r="SVV11"/>
      <c r="SVW11"/>
      <c r="SVX11"/>
      <c r="SVY11"/>
      <c r="SVZ11"/>
      <c r="SWA11"/>
      <c r="SWB11"/>
      <c r="SWC11"/>
      <c r="SWD11"/>
      <c r="SWE11"/>
      <c r="SWF11"/>
      <c r="SWG11"/>
      <c r="SWH11"/>
      <c r="SWI11"/>
      <c r="SWJ11"/>
      <c r="SWK11"/>
      <c r="SWL11"/>
      <c r="SWM11"/>
      <c r="SWN11"/>
      <c r="SWO11"/>
      <c r="SWP11"/>
      <c r="SWQ11"/>
      <c r="SWR11"/>
      <c r="SWS11"/>
      <c r="SWT11"/>
      <c r="SWU11"/>
      <c r="SWV11"/>
      <c r="SWW11"/>
      <c r="SWX11"/>
      <c r="SWY11"/>
      <c r="SWZ11"/>
      <c r="SXA11"/>
      <c r="SXB11"/>
      <c r="SXC11"/>
      <c r="SXD11"/>
      <c r="SXE11"/>
      <c r="SXF11"/>
      <c r="SXG11"/>
      <c r="SXH11"/>
      <c r="SXI11"/>
      <c r="SXJ11"/>
      <c r="SXK11"/>
      <c r="SXL11"/>
      <c r="SXM11"/>
      <c r="SXN11"/>
      <c r="SXO11"/>
      <c r="SXP11"/>
      <c r="SXQ11"/>
      <c r="SXR11"/>
      <c r="SXS11"/>
      <c r="SXT11"/>
      <c r="SXU11"/>
      <c r="SXV11"/>
      <c r="SXW11"/>
      <c r="SXX11"/>
      <c r="SXY11"/>
      <c r="SXZ11"/>
      <c r="SYA11"/>
      <c r="SYB11"/>
      <c r="SYC11"/>
      <c r="SYD11"/>
      <c r="SYE11"/>
      <c r="SYF11"/>
      <c r="SYG11"/>
      <c r="SYH11"/>
      <c r="SYI11"/>
      <c r="SYJ11"/>
      <c r="SYK11"/>
      <c r="SYL11"/>
      <c r="SYM11"/>
      <c r="SYN11"/>
      <c r="SYO11"/>
      <c r="SYP11"/>
      <c r="SYQ11"/>
      <c r="SYR11"/>
      <c r="SYS11"/>
      <c r="SYT11"/>
      <c r="SYU11"/>
      <c r="SYV11"/>
      <c r="SYW11"/>
      <c r="SYX11"/>
      <c r="SYY11"/>
      <c r="SYZ11"/>
      <c r="SZA11"/>
      <c r="SZB11"/>
      <c r="SZC11"/>
      <c r="SZD11"/>
      <c r="SZE11"/>
      <c r="SZF11"/>
      <c r="SZG11"/>
      <c r="SZH11"/>
      <c r="SZI11"/>
      <c r="SZJ11"/>
      <c r="SZK11"/>
      <c r="SZL11"/>
      <c r="SZM11"/>
      <c r="SZN11"/>
      <c r="SZO11"/>
      <c r="SZP11"/>
      <c r="SZQ11"/>
      <c r="SZR11"/>
      <c r="SZS11"/>
      <c r="SZT11"/>
      <c r="SZU11"/>
      <c r="SZV11"/>
      <c r="SZW11"/>
      <c r="SZX11"/>
      <c r="SZY11"/>
      <c r="SZZ11"/>
      <c r="TAA11"/>
      <c r="TAB11"/>
      <c r="TAC11"/>
      <c r="TAD11"/>
      <c r="TAE11"/>
      <c r="TAF11"/>
      <c r="TAG11"/>
      <c r="TAH11"/>
      <c r="TAI11"/>
      <c r="TAJ11"/>
      <c r="TAK11"/>
      <c r="TAL11"/>
      <c r="TAM11"/>
      <c r="TAN11"/>
      <c r="TAO11"/>
      <c r="TAP11"/>
      <c r="TAQ11"/>
      <c r="TAR11"/>
      <c r="TAS11"/>
      <c r="TAT11"/>
      <c r="TAU11"/>
      <c r="TAV11"/>
      <c r="TAW11"/>
      <c r="TAX11"/>
      <c r="TAY11"/>
      <c r="TAZ11"/>
      <c r="TBA11"/>
      <c r="TBB11"/>
      <c r="TBC11"/>
      <c r="TBD11"/>
      <c r="TBE11"/>
      <c r="TBF11"/>
      <c r="TBG11"/>
      <c r="TBH11"/>
      <c r="TBI11"/>
      <c r="TBJ11"/>
      <c r="TBK11"/>
      <c r="TBL11"/>
      <c r="TBM11"/>
      <c r="TBN11"/>
      <c r="TBO11"/>
      <c r="TBP11"/>
      <c r="TBQ11"/>
      <c r="TBR11"/>
      <c r="TBS11"/>
      <c r="TBT11"/>
      <c r="TBU11"/>
      <c r="TBV11"/>
      <c r="TBW11"/>
      <c r="TBX11"/>
      <c r="TBY11"/>
      <c r="TBZ11"/>
      <c r="TCA11"/>
      <c r="TCB11"/>
      <c r="TCC11"/>
      <c r="TCD11"/>
      <c r="TCE11"/>
      <c r="TCF11"/>
      <c r="TCG11"/>
      <c r="TCH11"/>
      <c r="TCI11"/>
      <c r="TCJ11"/>
      <c r="TCK11"/>
      <c r="TCL11"/>
      <c r="TCM11"/>
      <c r="TCN11"/>
      <c r="TCO11"/>
      <c r="TCP11"/>
      <c r="TCQ11"/>
      <c r="TCR11"/>
      <c r="TCS11"/>
      <c r="TCT11"/>
      <c r="TCU11"/>
      <c r="TCV11"/>
      <c r="TCW11"/>
      <c r="TCX11"/>
      <c r="TCY11"/>
      <c r="TCZ11"/>
      <c r="TDA11"/>
      <c r="TDB11"/>
      <c r="TDC11"/>
      <c r="TDD11"/>
      <c r="TDE11"/>
      <c r="TDF11"/>
      <c r="TDG11"/>
      <c r="TDH11"/>
      <c r="TDI11"/>
      <c r="TDJ11"/>
      <c r="TDK11"/>
      <c r="TDL11"/>
      <c r="TDM11"/>
      <c r="TDN11"/>
      <c r="TDO11"/>
      <c r="TDP11"/>
      <c r="TDQ11"/>
      <c r="TDR11"/>
      <c r="TDS11"/>
      <c r="TDT11"/>
      <c r="TDU11"/>
      <c r="TDV11"/>
      <c r="TDW11"/>
      <c r="TDX11"/>
      <c r="TDY11"/>
      <c r="TDZ11"/>
      <c r="TEA11"/>
      <c r="TEB11"/>
      <c r="TEC11"/>
      <c r="TED11"/>
      <c r="TEE11"/>
      <c r="TEF11"/>
      <c r="TEG11"/>
      <c r="TEH11"/>
      <c r="TEI11"/>
      <c r="TEJ11"/>
      <c r="TEK11"/>
      <c r="TEL11"/>
      <c r="TEM11"/>
      <c r="TEN11"/>
      <c r="TEO11"/>
      <c r="TEP11"/>
      <c r="TEQ11"/>
      <c r="TER11"/>
      <c r="TES11"/>
      <c r="TET11"/>
      <c r="TEU11"/>
      <c r="TEV11"/>
      <c r="TEW11"/>
      <c r="TEX11"/>
      <c r="TEY11"/>
      <c r="TEZ11"/>
      <c r="TFA11"/>
      <c r="TFB11"/>
      <c r="TFC11"/>
      <c r="TFD11"/>
      <c r="TFE11"/>
      <c r="TFF11"/>
      <c r="TFG11"/>
      <c r="TFH11"/>
      <c r="TFI11"/>
      <c r="TFJ11"/>
      <c r="TFK11"/>
      <c r="TFL11"/>
      <c r="TFM11"/>
      <c r="TFN11"/>
      <c r="TFO11"/>
      <c r="TFP11"/>
      <c r="TFQ11"/>
      <c r="TFR11"/>
      <c r="TFS11"/>
      <c r="TFT11"/>
      <c r="TFU11"/>
      <c r="TFV11"/>
      <c r="TFW11"/>
      <c r="TFX11"/>
      <c r="TFY11"/>
      <c r="TFZ11"/>
      <c r="TGA11"/>
      <c r="TGB11"/>
      <c r="TGC11"/>
      <c r="TGD11"/>
      <c r="TGE11"/>
      <c r="TGF11"/>
      <c r="TGG11"/>
      <c r="TGH11"/>
      <c r="TGI11"/>
      <c r="TGJ11"/>
      <c r="TGK11"/>
      <c r="TGL11"/>
      <c r="TGM11"/>
      <c r="TGN11"/>
      <c r="TGO11"/>
      <c r="TGP11"/>
      <c r="TGQ11"/>
      <c r="TGR11"/>
      <c r="TGS11"/>
      <c r="TGT11"/>
      <c r="TGU11"/>
      <c r="TGV11"/>
      <c r="TGW11"/>
      <c r="TGX11"/>
      <c r="TGY11"/>
      <c r="TGZ11"/>
      <c r="THA11"/>
      <c r="THB11"/>
      <c r="THC11"/>
      <c r="THD11"/>
      <c r="THE11"/>
      <c r="THF11"/>
      <c r="THG11"/>
      <c r="THH11"/>
      <c r="THI11"/>
      <c r="THJ11"/>
      <c r="THK11"/>
      <c r="THL11"/>
      <c r="THM11"/>
      <c r="THN11"/>
      <c r="THO11"/>
      <c r="THP11"/>
      <c r="THQ11"/>
      <c r="THR11"/>
      <c r="THS11"/>
      <c r="THT11"/>
      <c r="THU11"/>
      <c r="THV11"/>
      <c r="THW11"/>
      <c r="THX11"/>
      <c r="THY11"/>
      <c r="THZ11"/>
      <c r="TIA11"/>
      <c r="TIB11"/>
      <c r="TIC11"/>
      <c r="TID11"/>
      <c r="TIE11"/>
      <c r="TIF11"/>
      <c r="TIG11"/>
      <c r="TIH11"/>
      <c r="TII11"/>
      <c r="TIJ11"/>
      <c r="TIK11"/>
      <c r="TIL11"/>
      <c r="TIM11"/>
      <c r="TIN11"/>
      <c r="TIO11"/>
      <c r="TIP11"/>
      <c r="TIQ11"/>
      <c r="TIR11"/>
      <c r="TIS11"/>
      <c r="TIT11"/>
      <c r="TIU11"/>
      <c r="TIV11"/>
      <c r="TIW11"/>
      <c r="TIX11"/>
      <c r="TIY11"/>
      <c r="TIZ11"/>
      <c r="TJA11"/>
      <c r="TJB11"/>
      <c r="TJC11"/>
      <c r="TJD11"/>
      <c r="TJE11"/>
      <c r="TJF11"/>
      <c r="TJG11"/>
      <c r="TJH11"/>
      <c r="TJI11"/>
      <c r="TJJ11"/>
      <c r="TJK11"/>
      <c r="TJL11"/>
      <c r="TJM11"/>
      <c r="TJN11"/>
      <c r="TJO11"/>
      <c r="TJP11"/>
      <c r="TJQ11"/>
      <c r="TJR11"/>
      <c r="TJS11"/>
      <c r="TJT11"/>
      <c r="TJU11"/>
      <c r="TJV11"/>
      <c r="TJW11"/>
      <c r="TJX11"/>
      <c r="TJY11"/>
      <c r="TJZ11"/>
      <c r="TKA11"/>
      <c r="TKB11"/>
      <c r="TKC11"/>
      <c r="TKD11"/>
      <c r="TKE11"/>
      <c r="TKF11"/>
      <c r="TKG11"/>
      <c r="TKH11"/>
      <c r="TKI11"/>
      <c r="TKJ11"/>
      <c r="TKK11"/>
      <c r="TKL11"/>
      <c r="TKM11"/>
      <c r="TKN11"/>
      <c r="TKO11"/>
      <c r="TKP11"/>
      <c r="TKQ11"/>
      <c r="TKR11"/>
      <c r="TKS11"/>
      <c r="TKT11"/>
      <c r="TKU11"/>
      <c r="TKV11"/>
      <c r="TKW11"/>
      <c r="TKX11"/>
      <c r="TKY11"/>
      <c r="TKZ11"/>
      <c r="TLA11"/>
      <c r="TLB11"/>
      <c r="TLC11"/>
      <c r="TLD11"/>
      <c r="TLE11"/>
      <c r="TLF11"/>
      <c r="TLG11"/>
      <c r="TLH11"/>
      <c r="TLI11"/>
      <c r="TLJ11"/>
      <c r="TLK11"/>
      <c r="TLL11"/>
      <c r="TLM11"/>
      <c r="TLN11"/>
      <c r="TLO11"/>
      <c r="TLP11"/>
      <c r="TLQ11"/>
      <c r="TLR11"/>
      <c r="TLS11"/>
      <c r="TLT11"/>
      <c r="TLU11"/>
      <c r="TLV11"/>
      <c r="TLW11"/>
      <c r="TLX11"/>
      <c r="TLY11"/>
      <c r="TLZ11"/>
      <c r="TMA11"/>
      <c r="TMB11"/>
      <c r="TMC11"/>
      <c r="TMD11"/>
      <c r="TME11"/>
      <c r="TMF11"/>
      <c r="TMG11"/>
      <c r="TMH11"/>
      <c r="TMI11"/>
      <c r="TMJ11"/>
      <c r="TMK11"/>
      <c r="TML11"/>
      <c r="TMM11"/>
      <c r="TMN11"/>
      <c r="TMO11"/>
      <c r="TMP11"/>
      <c r="TMQ11"/>
      <c r="TMR11"/>
      <c r="TMS11"/>
      <c r="TMT11"/>
      <c r="TMU11"/>
      <c r="TMV11"/>
      <c r="TMW11"/>
      <c r="TMX11"/>
      <c r="TMY11"/>
      <c r="TMZ11"/>
      <c r="TNA11"/>
      <c r="TNB11"/>
      <c r="TNC11"/>
      <c r="TND11"/>
      <c r="TNE11"/>
      <c r="TNF11"/>
      <c r="TNG11"/>
      <c r="TNH11"/>
      <c r="TNI11"/>
      <c r="TNJ11"/>
      <c r="TNK11"/>
      <c r="TNL11"/>
      <c r="TNM11"/>
      <c r="TNN11"/>
      <c r="TNO11"/>
      <c r="TNP11"/>
      <c r="TNQ11"/>
      <c r="TNR11"/>
      <c r="TNS11"/>
      <c r="TNT11"/>
      <c r="TNU11"/>
      <c r="TNV11"/>
      <c r="TNW11"/>
      <c r="TNX11"/>
      <c r="TNY11"/>
      <c r="TNZ11"/>
      <c r="TOA11"/>
      <c r="TOB11"/>
      <c r="TOC11"/>
      <c r="TOD11"/>
      <c r="TOE11"/>
      <c r="TOF11"/>
      <c r="TOG11"/>
      <c r="TOH11"/>
      <c r="TOI11"/>
      <c r="TOJ11"/>
      <c r="TOK11"/>
      <c r="TOL11"/>
      <c r="TOM11"/>
      <c r="TON11"/>
      <c r="TOO11"/>
      <c r="TOP11"/>
      <c r="TOQ11"/>
      <c r="TOR11"/>
      <c r="TOS11"/>
      <c r="TOT11"/>
      <c r="TOU11"/>
      <c r="TOV11"/>
      <c r="TOW11"/>
      <c r="TOX11"/>
      <c r="TOY11"/>
      <c r="TOZ11"/>
      <c r="TPA11"/>
      <c r="TPB11"/>
      <c r="TPC11"/>
      <c r="TPD11"/>
      <c r="TPE11"/>
      <c r="TPF11"/>
      <c r="TPG11"/>
      <c r="TPH11"/>
      <c r="TPI11"/>
      <c r="TPJ11"/>
      <c r="TPK11"/>
      <c r="TPL11"/>
      <c r="TPM11"/>
      <c r="TPN11"/>
      <c r="TPO11"/>
      <c r="TPP11"/>
      <c r="TPQ11"/>
      <c r="TPR11"/>
      <c r="TPS11"/>
      <c r="TPT11"/>
      <c r="TPU11"/>
      <c r="TPV11"/>
      <c r="TPW11"/>
      <c r="TPX11"/>
      <c r="TPY11"/>
      <c r="TPZ11"/>
      <c r="TQA11"/>
      <c r="TQB11"/>
      <c r="TQC11"/>
      <c r="TQD11"/>
      <c r="TQE11"/>
      <c r="TQF11"/>
      <c r="TQG11"/>
      <c r="TQH11"/>
      <c r="TQI11"/>
      <c r="TQJ11"/>
      <c r="TQK11"/>
      <c r="TQL11"/>
      <c r="TQM11"/>
      <c r="TQN11"/>
      <c r="TQO11"/>
      <c r="TQP11"/>
      <c r="TQQ11"/>
      <c r="TQR11"/>
      <c r="TQS11"/>
      <c r="TQT11"/>
      <c r="TQU11"/>
      <c r="TQV11"/>
      <c r="TQW11"/>
      <c r="TQX11"/>
      <c r="TQY11"/>
      <c r="TQZ11"/>
      <c r="TRA11"/>
      <c r="TRB11"/>
      <c r="TRC11"/>
      <c r="TRD11"/>
      <c r="TRE11"/>
      <c r="TRF11"/>
      <c r="TRG11"/>
      <c r="TRH11"/>
      <c r="TRI11"/>
      <c r="TRJ11"/>
      <c r="TRK11"/>
      <c r="TRL11"/>
      <c r="TRM11"/>
      <c r="TRN11"/>
      <c r="TRO11"/>
      <c r="TRP11"/>
      <c r="TRQ11"/>
      <c r="TRR11"/>
      <c r="TRS11"/>
      <c r="TRT11"/>
      <c r="TRU11"/>
      <c r="TRV11"/>
      <c r="TRW11"/>
      <c r="TRX11"/>
      <c r="TRY11"/>
      <c r="TRZ11"/>
      <c r="TSA11"/>
      <c r="TSB11"/>
      <c r="TSC11"/>
      <c r="TSD11"/>
      <c r="TSE11"/>
      <c r="TSF11"/>
      <c r="TSG11"/>
      <c r="TSH11"/>
      <c r="TSI11"/>
      <c r="TSJ11"/>
      <c r="TSK11"/>
      <c r="TSL11"/>
      <c r="TSM11"/>
      <c r="TSN11"/>
      <c r="TSO11"/>
      <c r="TSP11"/>
      <c r="TSQ11"/>
      <c r="TSR11"/>
      <c r="TSS11"/>
      <c r="TST11"/>
      <c r="TSU11"/>
      <c r="TSV11"/>
      <c r="TSW11"/>
      <c r="TSX11"/>
      <c r="TSY11"/>
      <c r="TSZ11"/>
      <c r="TTA11"/>
      <c r="TTB11"/>
      <c r="TTC11"/>
      <c r="TTD11"/>
      <c r="TTE11"/>
      <c r="TTF11"/>
      <c r="TTG11"/>
      <c r="TTH11"/>
      <c r="TTI11"/>
      <c r="TTJ11"/>
      <c r="TTK11"/>
      <c r="TTL11"/>
      <c r="TTM11"/>
      <c r="TTN11"/>
      <c r="TTO11"/>
      <c r="TTP11"/>
      <c r="TTQ11"/>
      <c r="TTR11"/>
      <c r="TTS11"/>
      <c r="TTT11"/>
      <c r="TTU11"/>
      <c r="TTV11"/>
      <c r="TTW11"/>
      <c r="TTX11"/>
      <c r="TTY11"/>
      <c r="TTZ11"/>
      <c r="TUA11"/>
      <c r="TUB11"/>
      <c r="TUC11"/>
      <c r="TUD11"/>
      <c r="TUE11"/>
      <c r="TUF11"/>
      <c r="TUG11"/>
      <c r="TUH11"/>
      <c r="TUI11"/>
      <c r="TUJ11"/>
      <c r="TUK11"/>
      <c r="TUL11"/>
      <c r="TUM11"/>
      <c r="TUN11"/>
      <c r="TUO11"/>
      <c r="TUP11"/>
      <c r="TUQ11"/>
      <c r="TUR11"/>
      <c r="TUS11"/>
      <c r="TUT11"/>
      <c r="TUU11"/>
      <c r="TUV11"/>
      <c r="TUW11"/>
      <c r="TUX11"/>
      <c r="TUY11"/>
      <c r="TUZ11"/>
      <c r="TVA11"/>
      <c r="TVB11"/>
      <c r="TVC11"/>
      <c r="TVD11"/>
      <c r="TVE11"/>
      <c r="TVF11"/>
      <c r="TVG11"/>
      <c r="TVH11"/>
      <c r="TVI11"/>
      <c r="TVJ11"/>
      <c r="TVK11"/>
      <c r="TVL11"/>
      <c r="TVM11"/>
      <c r="TVN11"/>
      <c r="TVO11"/>
      <c r="TVP11"/>
      <c r="TVQ11"/>
      <c r="TVR11"/>
      <c r="TVS11"/>
      <c r="TVT11"/>
      <c r="TVU11"/>
      <c r="TVV11"/>
      <c r="TVW11"/>
      <c r="TVX11"/>
      <c r="TVY11"/>
      <c r="TVZ11"/>
      <c r="TWA11"/>
      <c r="TWB11"/>
      <c r="TWC11"/>
      <c r="TWD11"/>
      <c r="TWE11"/>
      <c r="TWF11"/>
      <c r="TWG11"/>
      <c r="TWH11"/>
      <c r="TWI11"/>
      <c r="TWJ11"/>
      <c r="TWK11"/>
      <c r="TWL11"/>
      <c r="TWM11"/>
      <c r="TWN11"/>
      <c r="TWO11"/>
      <c r="TWP11"/>
      <c r="TWQ11"/>
      <c r="TWR11"/>
      <c r="TWS11"/>
      <c r="TWT11"/>
      <c r="TWU11"/>
      <c r="TWV11"/>
      <c r="TWW11"/>
      <c r="TWX11"/>
      <c r="TWY11"/>
      <c r="TWZ11"/>
      <c r="TXA11"/>
      <c r="TXB11"/>
      <c r="TXC11"/>
      <c r="TXD11"/>
      <c r="TXE11"/>
      <c r="TXF11"/>
      <c r="TXG11"/>
      <c r="TXH11"/>
      <c r="TXI11"/>
      <c r="TXJ11"/>
      <c r="TXK11"/>
      <c r="TXL11"/>
      <c r="TXM11"/>
      <c r="TXN11"/>
      <c r="TXO11"/>
      <c r="TXP11"/>
      <c r="TXQ11"/>
      <c r="TXR11"/>
      <c r="TXS11"/>
      <c r="TXT11"/>
      <c r="TXU11"/>
      <c r="TXV11"/>
      <c r="TXW11"/>
      <c r="TXX11"/>
      <c r="TXY11"/>
      <c r="TXZ11"/>
      <c r="TYA11"/>
      <c r="TYB11"/>
      <c r="TYC11"/>
      <c r="TYD11"/>
      <c r="TYE11"/>
      <c r="TYF11"/>
      <c r="TYG11"/>
      <c r="TYH11"/>
      <c r="TYI11"/>
      <c r="TYJ11"/>
      <c r="TYK11"/>
      <c r="TYL11"/>
      <c r="TYM11"/>
      <c r="TYN11"/>
      <c r="TYO11"/>
      <c r="TYP11"/>
      <c r="TYQ11"/>
      <c r="TYR11"/>
      <c r="TYS11"/>
      <c r="TYT11"/>
      <c r="TYU11"/>
      <c r="TYV11"/>
      <c r="TYW11"/>
      <c r="TYX11"/>
      <c r="TYY11"/>
      <c r="TYZ11"/>
      <c r="TZA11"/>
      <c r="TZB11"/>
      <c r="TZC11"/>
      <c r="TZD11"/>
      <c r="TZE11"/>
      <c r="TZF11"/>
      <c r="TZG11"/>
      <c r="TZH11"/>
      <c r="TZI11"/>
      <c r="TZJ11"/>
      <c r="TZK11"/>
      <c r="TZL11"/>
      <c r="TZM11"/>
      <c r="TZN11"/>
      <c r="TZO11"/>
      <c r="TZP11"/>
      <c r="TZQ11"/>
      <c r="TZR11"/>
      <c r="TZS11"/>
      <c r="TZT11"/>
      <c r="TZU11"/>
      <c r="TZV11"/>
      <c r="TZW11"/>
      <c r="TZX11"/>
      <c r="TZY11"/>
      <c r="TZZ11"/>
      <c r="UAA11"/>
      <c r="UAB11"/>
      <c r="UAC11"/>
      <c r="UAD11"/>
      <c r="UAE11"/>
      <c r="UAF11"/>
      <c r="UAG11"/>
      <c r="UAH11"/>
      <c r="UAI11"/>
      <c r="UAJ11"/>
      <c r="UAK11"/>
      <c r="UAL11"/>
      <c r="UAM11"/>
      <c r="UAN11"/>
      <c r="UAO11"/>
      <c r="UAP11"/>
      <c r="UAQ11"/>
      <c r="UAR11"/>
      <c r="UAS11"/>
      <c r="UAT11"/>
      <c r="UAU11"/>
      <c r="UAV11"/>
      <c r="UAW11"/>
      <c r="UAX11"/>
      <c r="UAY11"/>
      <c r="UAZ11"/>
      <c r="UBA11"/>
      <c r="UBB11"/>
      <c r="UBC11"/>
      <c r="UBD11"/>
      <c r="UBE11"/>
      <c r="UBF11"/>
      <c r="UBG11"/>
      <c r="UBH11"/>
      <c r="UBI11"/>
      <c r="UBJ11"/>
      <c r="UBK11"/>
      <c r="UBL11"/>
      <c r="UBM11"/>
      <c r="UBN11"/>
      <c r="UBO11"/>
      <c r="UBP11"/>
      <c r="UBQ11"/>
      <c r="UBR11"/>
      <c r="UBS11"/>
      <c r="UBT11"/>
      <c r="UBU11"/>
      <c r="UBV11"/>
      <c r="UBW11"/>
      <c r="UBX11"/>
      <c r="UBY11"/>
      <c r="UBZ11"/>
      <c r="UCA11"/>
      <c r="UCB11"/>
      <c r="UCC11"/>
      <c r="UCD11"/>
      <c r="UCE11"/>
      <c r="UCF11"/>
      <c r="UCG11"/>
      <c r="UCH11"/>
      <c r="UCI11"/>
      <c r="UCJ11"/>
      <c r="UCK11"/>
      <c r="UCL11"/>
      <c r="UCM11"/>
      <c r="UCN11"/>
      <c r="UCO11"/>
      <c r="UCP11"/>
      <c r="UCQ11"/>
      <c r="UCR11"/>
      <c r="UCS11"/>
      <c r="UCT11"/>
      <c r="UCU11"/>
      <c r="UCV11"/>
      <c r="UCW11"/>
      <c r="UCX11"/>
      <c r="UCY11"/>
      <c r="UCZ11"/>
      <c r="UDA11"/>
      <c r="UDB11"/>
      <c r="UDC11"/>
      <c r="UDD11"/>
      <c r="UDE11"/>
      <c r="UDF11"/>
      <c r="UDG11"/>
      <c r="UDH11"/>
      <c r="UDI11"/>
      <c r="UDJ11"/>
      <c r="UDK11"/>
      <c r="UDL11"/>
      <c r="UDM11"/>
      <c r="UDN11"/>
      <c r="UDO11"/>
      <c r="UDP11"/>
      <c r="UDQ11"/>
      <c r="UDR11"/>
      <c r="UDS11"/>
      <c r="UDT11"/>
      <c r="UDU11"/>
      <c r="UDV11"/>
      <c r="UDW11"/>
      <c r="UDX11"/>
      <c r="UDY11"/>
      <c r="UDZ11"/>
      <c r="UEA11"/>
      <c r="UEB11"/>
      <c r="UEC11"/>
      <c r="UED11"/>
      <c r="UEE11"/>
      <c r="UEF11"/>
      <c r="UEG11"/>
      <c r="UEH11"/>
      <c r="UEI11"/>
      <c r="UEJ11"/>
      <c r="UEK11"/>
      <c r="UEL11"/>
      <c r="UEM11"/>
      <c r="UEN11"/>
      <c r="UEO11"/>
      <c r="UEP11"/>
      <c r="UEQ11"/>
      <c r="UER11"/>
      <c r="UES11"/>
      <c r="UET11"/>
      <c r="UEU11"/>
      <c r="UEV11"/>
      <c r="UEW11"/>
      <c r="UEX11"/>
      <c r="UEY11"/>
      <c r="UEZ11"/>
      <c r="UFA11"/>
      <c r="UFB11"/>
      <c r="UFC11"/>
      <c r="UFD11"/>
      <c r="UFE11"/>
      <c r="UFF11"/>
      <c r="UFG11"/>
      <c r="UFH11"/>
      <c r="UFI11"/>
      <c r="UFJ11"/>
      <c r="UFK11"/>
      <c r="UFL11"/>
      <c r="UFM11"/>
      <c r="UFN11"/>
      <c r="UFO11"/>
      <c r="UFP11"/>
      <c r="UFQ11"/>
      <c r="UFR11"/>
      <c r="UFS11"/>
      <c r="UFT11"/>
      <c r="UFU11"/>
      <c r="UFV11"/>
      <c r="UFW11"/>
      <c r="UFX11"/>
      <c r="UFY11"/>
      <c r="UFZ11"/>
      <c r="UGA11"/>
      <c r="UGB11"/>
      <c r="UGC11"/>
      <c r="UGD11"/>
      <c r="UGE11"/>
      <c r="UGF11"/>
      <c r="UGG11"/>
      <c r="UGH11"/>
      <c r="UGI11"/>
      <c r="UGJ11"/>
      <c r="UGK11"/>
      <c r="UGL11"/>
      <c r="UGM11"/>
      <c r="UGN11"/>
      <c r="UGO11"/>
      <c r="UGP11"/>
      <c r="UGQ11"/>
      <c r="UGR11"/>
      <c r="UGS11"/>
      <c r="UGT11"/>
      <c r="UGU11"/>
      <c r="UGV11"/>
      <c r="UGW11"/>
      <c r="UGX11"/>
      <c r="UGY11"/>
      <c r="UGZ11"/>
      <c r="UHA11"/>
      <c r="UHB11"/>
      <c r="UHC11"/>
      <c r="UHD11"/>
      <c r="UHE11"/>
      <c r="UHF11"/>
      <c r="UHG11"/>
      <c r="UHH11"/>
      <c r="UHI11"/>
      <c r="UHJ11"/>
      <c r="UHK11"/>
      <c r="UHL11"/>
      <c r="UHM11"/>
      <c r="UHN11"/>
      <c r="UHO11"/>
      <c r="UHP11"/>
      <c r="UHQ11"/>
      <c r="UHR11"/>
      <c r="UHS11"/>
      <c r="UHT11"/>
      <c r="UHU11"/>
      <c r="UHV11"/>
      <c r="UHW11"/>
      <c r="UHX11"/>
      <c r="UHY11"/>
      <c r="UHZ11"/>
      <c r="UIA11"/>
      <c r="UIB11"/>
      <c r="UIC11"/>
      <c r="UID11"/>
      <c r="UIE11"/>
      <c r="UIF11"/>
      <c r="UIG11"/>
      <c r="UIH11"/>
      <c r="UII11"/>
      <c r="UIJ11"/>
      <c r="UIK11"/>
      <c r="UIL11"/>
      <c r="UIM11"/>
      <c r="UIN11"/>
      <c r="UIO11"/>
      <c r="UIP11"/>
      <c r="UIQ11"/>
      <c r="UIR11"/>
      <c r="UIS11"/>
      <c r="UIT11"/>
      <c r="UIU11"/>
      <c r="UIV11"/>
      <c r="UIW11"/>
      <c r="UIX11"/>
      <c r="UIY11"/>
      <c r="UIZ11"/>
      <c r="UJA11"/>
      <c r="UJB11"/>
      <c r="UJC11"/>
      <c r="UJD11"/>
      <c r="UJE11"/>
      <c r="UJF11"/>
      <c r="UJG11"/>
      <c r="UJH11"/>
      <c r="UJI11"/>
      <c r="UJJ11"/>
      <c r="UJK11"/>
      <c r="UJL11"/>
      <c r="UJM11"/>
      <c r="UJN11"/>
      <c r="UJO11"/>
      <c r="UJP11"/>
      <c r="UJQ11"/>
      <c r="UJR11"/>
      <c r="UJS11"/>
      <c r="UJT11"/>
      <c r="UJU11"/>
      <c r="UJV11"/>
      <c r="UJW11"/>
      <c r="UJX11"/>
      <c r="UJY11"/>
      <c r="UJZ11"/>
      <c r="UKA11"/>
      <c r="UKB11"/>
      <c r="UKC11"/>
      <c r="UKD11"/>
      <c r="UKE11"/>
      <c r="UKF11"/>
      <c r="UKG11"/>
      <c r="UKH11"/>
      <c r="UKI11"/>
      <c r="UKJ11"/>
      <c r="UKK11"/>
      <c r="UKL11"/>
      <c r="UKM11"/>
      <c r="UKN11"/>
      <c r="UKO11"/>
      <c r="UKP11"/>
      <c r="UKQ11"/>
      <c r="UKR11"/>
      <c r="UKS11"/>
      <c r="UKT11"/>
      <c r="UKU11"/>
      <c r="UKV11"/>
      <c r="UKW11"/>
      <c r="UKX11"/>
      <c r="UKY11"/>
      <c r="UKZ11"/>
      <c r="ULA11"/>
      <c r="ULB11"/>
      <c r="ULC11"/>
      <c r="ULD11"/>
      <c r="ULE11"/>
      <c r="ULF11"/>
      <c r="ULG11"/>
      <c r="ULH11"/>
      <c r="ULI11"/>
      <c r="ULJ11"/>
      <c r="ULK11"/>
      <c r="ULL11"/>
      <c r="ULM11"/>
      <c r="ULN11"/>
      <c r="ULO11"/>
      <c r="ULP11"/>
      <c r="ULQ11"/>
      <c r="ULR11"/>
      <c r="ULS11"/>
      <c r="ULT11"/>
      <c r="ULU11"/>
      <c r="ULV11"/>
      <c r="ULW11"/>
      <c r="ULX11"/>
      <c r="ULY11"/>
      <c r="ULZ11"/>
      <c r="UMA11"/>
      <c r="UMB11"/>
      <c r="UMC11"/>
      <c r="UMD11"/>
      <c r="UME11"/>
      <c r="UMF11"/>
      <c r="UMG11"/>
      <c r="UMH11"/>
      <c r="UMI11"/>
      <c r="UMJ11"/>
      <c r="UMK11"/>
      <c r="UML11"/>
      <c r="UMM11"/>
      <c r="UMN11"/>
      <c r="UMO11"/>
      <c r="UMP11"/>
      <c r="UMQ11"/>
      <c r="UMR11"/>
      <c r="UMS11"/>
      <c r="UMT11"/>
      <c r="UMU11"/>
      <c r="UMV11"/>
      <c r="UMW11"/>
      <c r="UMX11"/>
      <c r="UMY11"/>
      <c r="UMZ11"/>
      <c r="UNA11"/>
      <c r="UNB11"/>
      <c r="UNC11"/>
      <c r="UND11"/>
      <c r="UNE11"/>
      <c r="UNF11"/>
      <c r="UNG11"/>
      <c r="UNH11"/>
      <c r="UNI11"/>
      <c r="UNJ11"/>
      <c r="UNK11"/>
      <c r="UNL11"/>
      <c r="UNM11"/>
      <c r="UNN11"/>
      <c r="UNO11"/>
      <c r="UNP11"/>
      <c r="UNQ11"/>
      <c r="UNR11"/>
      <c r="UNS11"/>
      <c r="UNT11"/>
      <c r="UNU11"/>
      <c r="UNV11"/>
      <c r="UNW11"/>
      <c r="UNX11"/>
      <c r="UNY11"/>
      <c r="UNZ11"/>
      <c r="UOA11"/>
      <c r="UOB11"/>
      <c r="UOC11"/>
      <c r="UOD11"/>
      <c r="UOE11"/>
      <c r="UOF11"/>
      <c r="UOG11"/>
      <c r="UOH11"/>
      <c r="UOI11"/>
      <c r="UOJ11"/>
      <c r="UOK11"/>
      <c r="UOL11"/>
      <c r="UOM11"/>
      <c r="UON11"/>
      <c r="UOO11"/>
      <c r="UOP11"/>
      <c r="UOQ11"/>
      <c r="UOR11"/>
      <c r="UOS11"/>
      <c r="UOT11"/>
      <c r="UOU11"/>
      <c r="UOV11"/>
      <c r="UOW11"/>
      <c r="UOX11"/>
      <c r="UOY11"/>
      <c r="UOZ11"/>
      <c r="UPA11"/>
      <c r="UPB11"/>
      <c r="UPC11"/>
      <c r="UPD11"/>
      <c r="UPE11"/>
      <c r="UPF11"/>
      <c r="UPG11"/>
      <c r="UPH11"/>
      <c r="UPI11"/>
      <c r="UPJ11"/>
      <c r="UPK11"/>
      <c r="UPL11"/>
      <c r="UPM11"/>
      <c r="UPN11"/>
      <c r="UPO11"/>
      <c r="UPP11"/>
      <c r="UPQ11"/>
      <c r="UPR11"/>
      <c r="UPS11"/>
      <c r="UPT11"/>
      <c r="UPU11"/>
      <c r="UPV11"/>
      <c r="UPW11"/>
      <c r="UPX11"/>
      <c r="UPY11"/>
      <c r="UPZ11"/>
      <c r="UQA11"/>
      <c r="UQB11"/>
      <c r="UQC11"/>
      <c r="UQD11"/>
      <c r="UQE11"/>
      <c r="UQF11"/>
      <c r="UQG11"/>
      <c r="UQH11"/>
      <c r="UQI11"/>
      <c r="UQJ11"/>
      <c r="UQK11"/>
      <c r="UQL11"/>
      <c r="UQM11"/>
      <c r="UQN11"/>
      <c r="UQO11"/>
      <c r="UQP11"/>
      <c r="UQQ11"/>
      <c r="UQR11"/>
      <c r="UQS11"/>
      <c r="UQT11"/>
      <c r="UQU11"/>
      <c r="UQV11"/>
      <c r="UQW11"/>
      <c r="UQX11"/>
      <c r="UQY11"/>
      <c r="UQZ11"/>
      <c r="URA11"/>
      <c r="URB11"/>
      <c r="URC11"/>
      <c r="URD11"/>
      <c r="URE11"/>
      <c r="URF11"/>
      <c r="URG11"/>
      <c r="URH11"/>
      <c r="URI11"/>
      <c r="URJ11"/>
      <c r="URK11"/>
      <c r="URL11"/>
      <c r="URM11"/>
      <c r="URN11"/>
      <c r="URO11"/>
      <c r="URP11"/>
      <c r="URQ11"/>
      <c r="URR11"/>
      <c r="URS11"/>
      <c r="URT11"/>
      <c r="URU11"/>
      <c r="URV11"/>
      <c r="URW11"/>
      <c r="URX11"/>
      <c r="URY11"/>
      <c r="URZ11"/>
      <c r="USA11"/>
      <c r="USB11"/>
      <c r="USC11"/>
      <c r="USD11"/>
      <c r="USE11"/>
      <c r="USF11"/>
      <c r="USG11"/>
      <c r="USH11"/>
      <c r="USI11"/>
      <c r="USJ11"/>
      <c r="USK11"/>
      <c r="USL11"/>
      <c r="USM11"/>
      <c r="USN11"/>
      <c r="USO11"/>
      <c r="USP11"/>
      <c r="USQ11"/>
      <c r="USR11"/>
      <c r="USS11"/>
      <c r="UST11"/>
      <c r="USU11"/>
      <c r="USV11"/>
      <c r="USW11"/>
      <c r="USX11"/>
      <c r="USY11"/>
      <c r="USZ11"/>
      <c r="UTA11"/>
      <c r="UTB11"/>
      <c r="UTC11"/>
      <c r="UTD11"/>
      <c r="UTE11"/>
      <c r="UTF11"/>
      <c r="UTG11"/>
      <c r="UTH11"/>
      <c r="UTI11"/>
      <c r="UTJ11"/>
      <c r="UTK11"/>
      <c r="UTL11"/>
      <c r="UTM11"/>
      <c r="UTN11"/>
      <c r="UTO11"/>
      <c r="UTP11"/>
      <c r="UTQ11"/>
      <c r="UTR11"/>
      <c r="UTS11"/>
      <c r="UTT11"/>
      <c r="UTU11"/>
      <c r="UTV11"/>
      <c r="UTW11"/>
      <c r="UTX11"/>
      <c r="UTY11"/>
      <c r="UTZ11"/>
      <c r="UUA11"/>
      <c r="UUB11"/>
      <c r="UUC11"/>
      <c r="UUD11"/>
      <c r="UUE11"/>
      <c r="UUF11"/>
      <c r="UUG11"/>
      <c r="UUH11"/>
      <c r="UUI11"/>
      <c r="UUJ11"/>
      <c r="UUK11"/>
      <c r="UUL11"/>
      <c r="UUM11"/>
      <c r="UUN11"/>
      <c r="UUO11"/>
      <c r="UUP11"/>
      <c r="UUQ11"/>
      <c r="UUR11"/>
      <c r="UUS11"/>
      <c r="UUT11"/>
      <c r="UUU11"/>
      <c r="UUV11"/>
      <c r="UUW11"/>
      <c r="UUX11"/>
      <c r="UUY11"/>
      <c r="UUZ11"/>
      <c r="UVA11"/>
      <c r="UVB11"/>
      <c r="UVC11"/>
      <c r="UVD11"/>
      <c r="UVE11"/>
      <c r="UVF11"/>
      <c r="UVG11"/>
      <c r="UVH11"/>
      <c r="UVI11"/>
      <c r="UVJ11"/>
      <c r="UVK11"/>
      <c r="UVL11"/>
      <c r="UVM11"/>
      <c r="UVN11"/>
      <c r="UVO11"/>
      <c r="UVP11"/>
      <c r="UVQ11"/>
      <c r="UVR11"/>
      <c r="UVS11"/>
      <c r="UVT11"/>
      <c r="UVU11"/>
      <c r="UVV11"/>
      <c r="UVW11"/>
      <c r="UVX11"/>
      <c r="UVY11"/>
      <c r="UVZ11"/>
      <c r="UWA11"/>
      <c r="UWB11"/>
      <c r="UWC11"/>
      <c r="UWD11"/>
      <c r="UWE11"/>
      <c r="UWF11"/>
      <c r="UWG11"/>
      <c r="UWH11"/>
      <c r="UWI11"/>
      <c r="UWJ11"/>
      <c r="UWK11"/>
      <c r="UWL11"/>
      <c r="UWM11"/>
      <c r="UWN11"/>
      <c r="UWO11"/>
      <c r="UWP11"/>
      <c r="UWQ11"/>
      <c r="UWR11"/>
      <c r="UWS11"/>
      <c r="UWT11"/>
      <c r="UWU11"/>
      <c r="UWV11"/>
      <c r="UWW11"/>
      <c r="UWX11"/>
      <c r="UWY11"/>
      <c r="UWZ11"/>
      <c r="UXA11"/>
      <c r="UXB11"/>
      <c r="UXC11"/>
      <c r="UXD11"/>
      <c r="UXE11"/>
      <c r="UXF11"/>
      <c r="UXG11"/>
      <c r="UXH11"/>
      <c r="UXI11"/>
      <c r="UXJ11"/>
      <c r="UXK11"/>
      <c r="UXL11"/>
      <c r="UXM11"/>
      <c r="UXN11"/>
      <c r="UXO11"/>
      <c r="UXP11"/>
      <c r="UXQ11"/>
      <c r="UXR11"/>
      <c r="UXS11"/>
      <c r="UXT11"/>
      <c r="UXU11"/>
      <c r="UXV11"/>
      <c r="UXW11"/>
      <c r="UXX11"/>
      <c r="UXY11"/>
      <c r="UXZ11"/>
      <c r="UYA11"/>
      <c r="UYB11"/>
      <c r="UYC11"/>
      <c r="UYD11"/>
      <c r="UYE11"/>
      <c r="UYF11"/>
      <c r="UYG11"/>
      <c r="UYH11"/>
      <c r="UYI11"/>
      <c r="UYJ11"/>
      <c r="UYK11"/>
      <c r="UYL11"/>
      <c r="UYM11"/>
      <c r="UYN11"/>
      <c r="UYO11"/>
      <c r="UYP11"/>
      <c r="UYQ11"/>
      <c r="UYR11"/>
      <c r="UYS11"/>
      <c r="UYT11"/>
      <c r="UYU11"/>
      <c r="UYV11"/>
      <c r="UYW11"/>
      <c r="UYX11"/>
      <c r="UYY11"/>
      <c r="UYZ11"/>
      <c r="UZA11"/>
      <c r="UZB11"/>
      <c r="UZC11"/>
      <c r="UZD11"/>
      <c r="UZE11"/>
      <c r="UZF11"/>
      <c r="UZG11"/>
      <c r="UZH11"/>
      <c r="UZI11"/>
      <c r="UZJ11"/>
      <c r="UZK11"/>
      <c r="UZL11"/>
      <c r="UZM11"/>
      <c r="UZN11"/>
      <c r="UZO11"/>
      <c r="UZP11"/>
      <c r="UZQ11"/>
      <c r="UZR11"/>
      <c r="UZS11"/>
      <c r="UZT11"/>
      <c r="UZU11"/>
      <c r="UZV11"/>
      <c r="UZW11"/>
      <c r="UZX11"/>
      <c r="UZY11"/>
      <c r="UZZ11"/>
      <c r="VAA11"/>
      <c r="VAB11"/>
      <c r="VAC11"/>
      <c r="VAD11"/>
      <c r="VAE11"/>
      <c r="VAF11"/>
      <c r="VAG11"/>
      <c r="VAH11"/>
      <c r="VAI11"/>
      <c r="VAJ11"/>
      <c r="VAK11"/>
      <c r="VAL11"/>
      <c r="VAM11"/>
      <c r="VAN11"/>
      <c r="VAO11"/>
      <c r="VAP11"/>
      <c r="VAQ11"/>
      <c r="VAR11"/>
      <c r="VAS11"/>
      <c r="VAT11"/>
      <c r="VAU11"/>
      <c r="VAV11"/>
      <c r="VAW11"/>
      <c r="VAX11"/>
      <c r="VAY11"/>
      <c r="VAZ11"/>
      <c r="VBA11"/>
      <c r="VBB11"/>
      <c r="VBC11"/>
      <c r="VBD11"/>
      <c r="VBE11"/>
      <c r="VBF11"/>
      <c r="VBG11"/>
      <c r="VBH11"/>
      <c r="VBI11"/>
      <c r="VBJ11"/>
      <c r="VBK11"/>
      <c r="VBL11"/>
      <c r="VBM11"/>
      <c r="VBN11"/>
      <c r="VBO11"/>
      <c r="VBP11"/>
      <c r="VBQ11"/>
      <c r="VBR11"/>
      <c r="VBS11"/>
      <c r="VBT11"/>
      <c r="VBU11"/>
      <c r="VBV11"/>
      <c r="VBW11"/>
      <c r="VBX11"/>
      <c r="VBY11"/>
      <c r="VBZ11"/>
      <c r="VCA11"/>
      <c r="VCB11"/>
      <c r="VCC11"/>
      <c r="VCD11"/>
      <c r="VCE11"/>
      <c r="VCF11"/>
      <c r="VCG11"/>
      <c r="VCH11"/>
      <c r="VCI11"/>
      <c r="VCJ11"/>
      <c r="VCK11"/>
      <c r="VCL11"/>
      <c r="VCM11"/>
      <c r="VCN11"/>
      <c r="VCO11"/>
      <c r="VCP11"/>
      <c r="VCQ11"/>
      <c r="VCR11"/>
      <c r="VCS11"/>
      <c r="VCT11"/>
      <c r="VCU11"/>
      <c r="VCV11"/>
      <c r="VCW11"/>
      <c r="VCX11"/>
      <c r="VCY11"/>
      <c r="VCZ11"/>
      <c r="VDA11"/>
      <c r="VDB11"/>
      <c r="VDC11"/>
      <c r="VDD11"/>
      <c r="VDE11"/>
      <c r="VDF11"/>
      <c r="VDG11"/>
      <c r="VDH11"/>
      <c r="VDI11"/>
      <c r="VDJ11"/>
      <c r="VDK11"/>
      <c r="VDL11"/>
      <c r="VDM11"/>
      <c r="VDN11"/>
      <c r="VDO11"/>
      <c r="VDP11"/>
      <c r="VDQ11"/>
      <c r="VDR11"/>
      <c r="VDS11"/>
      <c r="VDT11"/>
      <c r="VDU11"/>
      <c r="VDV11"/>
      <c r="VDW11"/>
      <c r="VDX11"/>
      <c r="VDY11"/>
      <c r="VDZ11"/>
      <c r="VEA11"/>
      <c r="VEB11"/>
      <c r="VEC11"/>
      <c r="VED11"/>
      <c r="VEE11"/>
      <c r="VEF11"/>
      <c r="VEG11"/>
      <c r="VEH11"/>
      <c r="VEI11"/>
      <c r="VEJ11"/>
      <c r="VEK11"/>
      <c r="VEL11"/>
      <c r="VEM11"/>
      <c r="VEN11"/>
      <c r="VEO11"/>
      <c r="VEP11"/>
      <c r="VEQ11"/>
      <c r="VER11"/>
      <c r="VES11"/>
      <c r="VET11"/>
      <c r="VEU11"/>
      <c r="VEV11"/>
      <c r="VEW11"/>
      <c r="VEX11"/>
      <c r="VEY11"/>
      <c r="VEZ11"/>
      <c r="VFA11"/>
      <c r="VFB11"/>
      <c r="VFC11"/>
      <c r="VFD11"/>
      <c r="VFE11"/>
      <c r="VFF11"/>
      <c r="VFG11"/>
      <c r="VFH11"/>
      <c r="VFI11"/>
      <c r="VFJ11"/>
      <c r="VFK11"/>
      <c r="VFL11"/>
      <c r="VFM11"/>
      <c r="VFN11"/>
      <c r="VFO11"/>
      <c r="VFP11"/>
      <c r="VFQ11"/>
      <c r="VFR11"/>
      <c r="VFS11"/>
      <c r="VFT11"/>
      <c r="VFU11"/>
      <c r="VFV11"/>
      <c r="VFW11"/>
      <c r="VFX11"/>
      <c r="VFY11"/>
      <c r="VFZ11"/>
      <c r="VGA11"/>
      <c r="VGB11"/>
      <c r="VGC11"/>
      <c r="VGD11"/>
      <c r="VGE11"/>
      <c r="VGF11"/>
      <c r="VGG11"/>
      <c r="VGH11"/>
      <c r="VGI11"/>
      <c r="VGJ11"/>
      <c r="VGK11"/>
      <c r="VGL11"/>
      <c r="VGM11"/>
      <c r="VGN11"/>
      <c r="VGO11"/>
      <c r="VGP11"/>
      <c r="VGQ11"/>
      <c r="VGR11"/>
      <c r="VGS11"/>
      <c r="VGT11"/>
      <c r="VGU11"/>
      <c r="VGV11"/>
      <c r="VGW11"/>
      <c r="VGX11"/>
      <c r="VGY11"/>
      <c r="VGZ11"/>
      <c r="VHA11"/>
      <c r="VHB11"/>
      <c r="VHC11"/>
      <c r="VHD11"/>
      <c r="VHE11"/>
      <c r="VHF11"/>
      <c r="VHG11"/>
      <c r="VHH11"/>
      <c r="VHI11"/>
      <c r="VHJ11"/>
      <c r="VHK11"/>
      <c r="VHL11"/>
      <c r="VHM11"/>
      <c r="VHN11"/>
      <c r="VHO11"/>
      <c r="VHP11"/>
      <c r="VHQ11"/>
      <c r="VHR11"/>
      <c r="VHS11"/>
      <c r="VHT11"/>
      <c r="VHU11"/>
      <c r="VHV11"/>
      <c r="VHW11"/>
      <c r="VHX11"/>
      <c r="VHY11"/>
      <c r="VHZ11"/>
      <c r="VIA11"/>
      <c r="VIB11"/>
      <c r="VIC11"/>
      <c r="VID11"/>
      <c r="VIE11"/>
      <c r="VIF11"/>
      <c r="VIG11"/>
      <c r="VIH11"/>
      <c r="VII11"/>
      <c r="VIJ11"/>
      <c r="VIK11"/>
      <c r="VIL11"/>
      <c r="VIM11"/>
      <c r="VIN11"/>
      <c r="VIO11"/>
      <c r="VIP11"/>
      <c r="VIQ11"/>
      <c r="VIR11"/>
      <c r="VIS11"/>
      <c r="VIT11"/>
      <c r="VIU11"/>
      <c r="VIV11"/>
      <c r="VIW11"/>
      <c r="VIX11"/>
      <c r="VIY11"/>
      <c r="VIZ11"/>
      <c r="VJA11"/>
      <c r="VJB11"/>
      <c r="VJC11"/>
      <c r="VJD11"/>
      <c r="VJE11"/>
      <c r="VJF11"/>
      <c r="VJG11"/>
      <c r="VJH11"/>
      <c r="VJI11"/>
      <c r="VJJ11"/>
      <c r="VJK11"/>
      <c r="VJL11"/>
      <c r="VJM11"/>
      <c r="VJN11"/>
      <c r="VJO11"/>
      <c r="VJP11"/>
      <c r="VJQ11"/>
      <c r="VJR11"/>
      <c r="VJS11"/>
      <c r="VJT11"/>
      <c r="VJU11"/>
      <c r="VJV11"/>
      <c r="VJW11"/>
      <c r="VJX11"/>
      <c r="VJY11"/>
      <c r="VJZ11"/>
      <c r="VKA11"/>
      <c r="VKB11"/>
      <c r="VKC11"/>
      <c r="VKD11"/>
      <c r="VKE11"/>
      <c r="VKF11"/>
      <c r="VKG11"/>
      <c r="VKH11"/>
      <c r="VKI11"/>
      <c r="VKJ11"/>
      <c r="VKK11"/>
      <c r="VKL11"/>
      <c r="VKM11"/>
      <c r="VKN11"/>
      <c r="VKO11"/>
      <c r="VKP11"/>
      <c r="VKQ11"/>
      <c r="VKR11"/>
      <c r="VKS11"/>
      <c r="VKT11"/>
      <c r="VKU11"/>
      <c r="VKV11"/>
      <c r="VKW11"/>
      <c r="VKX11"/>
      <c r="VKY11"/>
      <c r="VKZ11"/>
      <c r="VLA11"/>
      <c r="VLB11"/>
      <c r="VLC11"/>
      <c r="VLD11"/>
      <c r="VLE11"/>
      <c r="VLF11"/>
      <c r="VLG11"/>
      <c r="VLH11"/>
      <c r="VLI11"/>
      <c r="VLJ11"/>
      <c r="VLK11"/>
      <c r="VLL11"/>
      <c r="VLM11"/>
      <c r="VLN11"/>
      <c r="VLO11"/>
      <c r="VLP11"/>
      <c r="VLQ11"/>
      <c r="VLR11"/>
      <c r="VLS11"/>
      <c r="VLT11"/>
      <c r="VLU11"/>
      <c r="VLV11"/>
      <c r="VLW11"/>
      <c r="VLX11"/>
      <c r="VLY11"/>
      <c r="VLZ11"/>
      <c r="VMA11"/>
      <c r="VMB11"/>
      <c r="VMC11"/>
      <c r="VMD11"/>
      <c r="VME11"/>
      <c r="VMF11"/>
      <c r="VMG11"/>
      <c r="VMH11"/>
      <c r="VMI11"/>
      <c r="VMJ11"/>
      <c r="VMK11"/>
      <c r="VML11"/>
      <c r="VMM11"/>
      <c r="VMN11"/>
      <c r="VMO11"/>
      <c r="VMP11"/>
      <c r="VMQ11"/>
      <c r="VMR11"/>
      <c r="VMS11"/>
      <c r="VMT11"/>
      <c r="VMU11"/>
      <c r="VMV11"/>
      <c r="VMW11"/>
      <c r="VMX11"/>
      <c r="VMY11"/>
      <c r="VMZ11"/>
      <c r="VNA11"/>
      <c r="VNB11"/>
      <c r="VNC11"/>
      <c r="VND11"/>
      <c r="VNE11"/>
      <c r="VNF11"/>
      <c r="VNG11"/>
      <c r="VNH11"/>
      <c r="VNI11"/>
      <c r="VNJ11"/>
      <c r="VNK11"/>
      <c r="VNL11"/>
      <c r="VNM11"/>
      <c r="VNN11"/>
      <c r="VNO11"/>
      <c r="VNP11"/>
      <c r="VNQ11"/>
      <c r="VNR11"/>
      <c r="VNS11"/>
      <c r="VNT11"/>
      <c r="VNU11"/>
      <c r="VNV11"/>
      <c r="VNW11"/>
      <c r="VNX11"/>
      <c r="VNY11"/>
      <c r="VNZ11"/>
      <c r="VOA11"/>
      <c r="VOB11"/>
      <c r="VOC11"/>
      <c r="VOD11"/>
      <c r="VOE11"/>
      <c r="VOF11"/>
      <c r="VOG11"/>
      <c r="VOH11"/>
      <c r="VOI11"/>
      <c r="VOJ11"/>
      <c r="VOK11"/>
      <c r="VOL11"/>
      <c r="VOM11"/>
      <c r="VON11"/>
      <c r="VOO11"/>
      <c r="VOP11"/>
      <c r="VOQ11"/>
      <c r="VOR11"/>
      <c r="VOS11"/>
      <c r="VOT11"/>
      <c r="VOU11"/>
      <c r="VOV11"/>
      <c r="VOW11"/>
      <c r="VOX11"/>
      <c r="VOY11"/>
      <c r="VOZ11"/>
      <c r="VPA11"/>
      <c r="VPB11"/>
      <c r="VPC11"/>
      <c r="VPD11"/>
      <c r="VPE11"/>
      <c r="VPF11"/>
      <c r="VPG11"/>
      <c r="VPH11"/>
      <c r="VPI11"/>
      <c r="VPJ11"/>
      <c r="VPK11"/>
      <c r="VPL11"/>
      <c r="VPM11"/>
      <c r="VPN11"/>
      <c r="VPO11"/>
      <c r="VPP11"/>
      <c r="VPQ11"/>
      <c r="VPR11"/>
      <c r="VPS11"/>
      <c r="VPT11"/>
      <c r="VPU11"/>
      <c r="VPV11"/>
      <c r="VPW11"/>
      <c r="VPX11"/>
      <c r="VPY11"/>
      <c r="VPZ11"/>
      <c r="VQA11"/>
      <c r="VQB11"/>
      <c r="VQC11"/>
      <c r="VQD11"/>
      <c r="VQE11"/>
      <c r="VQF11"/>
      <c r="VQG11"/>
      <c r="VQH11"/>
      <c r="VQI11"/>
      <c r="VQJ11"/>
      <c r="VQK11"/>
      <c r="VQL11"/>
      <c r="VQM11"/>
      <c r="VQN11"/>
      <c r="VQO11"/>
      <c r="VQP11"/>
      <c r="VQQ11"/>
      <c r="VQR11"/>
      <c r="VQS11"/>
      <c r="VQT11"/>
      <c r="VQU11"/>
      <c r="VQV11"/>
      <c r="VQW11"/>
      <c r="VQX11"/>
      <c r="VQY11"/>
      <c r="VQZ11"/>
      <c r="VRA11"/>
      <c r="VRB11"/>
      <c r="VRC11"/>
      <c r="VRD11"/>
      <c r="VRE11"/>
      <c r="VRF11"/>
      <c r="VRG11"/>
      <c r="VRH11"/>
      <c r="VRI11"/>
      <c r="VRJ11"/>
      <c r="VRK11"/>
      <c r="VRL11"/>
      <c r="VRM11"/>
      <c r="VRN11"/>
      <c r="VRO11"/>
      <c r="VRP11"/>
      <c r="VRQ11"/>
      <c r="VRR11"/>
      <c r="VRS11"/>
      <c r="VRT11"/>
      <c r="VRU11"/>
      <c r="VRV11"/>
      <c r="VRW11"/>
      <c r="VRX11"/>
      <c r="VRY11"/>
      <c r="VRZ11"/>
      <c r="VSA11"/>
      <c r="VSB11"/>
      <c r="VSC11"/>
      <c r="VSD11"/>
      <c r="VSE11"/>
      <c r="VSF11"/>
      <c r="VSG11"/>
      <c r="VSH11"/>
      <c r="VSI11"/>
      <c r="VSJ11"/>
      <c r="VSK11"/>
      <c r="VSL11"/>
      <c r="VSM11"/>
      <c r="VSN11"/>
      <c r="VSO11"/>
      <c r="VSP11"/>
      <c r="VSQ11"/>
      <c r="VSR11"/>
      <c r="VSS11"/>
      <c r="VST11"/>
      <c r="VSU11"/>
      <c r="VSV11"/>
      <c r="VSW11"/>
      <c r="VSX11"/>
      <c r="VSY11"/>
      <c r="VSZ11"/>
      <c r="VTA11"/>
      <c r="VTB11"/>
      <c r="VTC11"/>
      <c r="VTD11"/>
      <c r="VTE11"/>
      <c r="VTF11"/>
      <c r="VTG11"/>
      <c r="VTH11"/>
      <c r="VTI11"/>
      <c r="VTJ11"/>
      <c r="VTK11"/>
      <c r="VTL11"/>
      <c r="VTM11"/>
      <c r="VTN11"/>
      <c r="VTO11"/>
      <c r="VTP11"/>
      <c r="VTQ11"/>
      <c r="VTR11"/>
      <c r="VTS11"/>
      <c r="VTT11"/>
      <c r="VTU11"/>
      <c r="VTV11"/>
      <c r="VTW11"/>
      <c r="VTX11"/>
      <c r="VTY11"/>
      <c r="VTZ11"/>
      <c r="VUA11"/>
      <c r="VUB11"/>
      <c r="VUC11"/>
      <c r="VUD11"/>
      <c r="VUE11"/>
      <c r="VUF11"/>
      <c r="VUG11"/>
      <c r="VUH11"/>
      <c r="VUI11"/>
      <c r="VUJ11"/>
      <c r="VUK11"/>
      <c r="VUL11"/>
      <c r="VUM11"/>
      <c r="VUN11"/>
      <c r="VUO11"/>
      <c r="VUP11"/>
      <c r="VUQ11"/>
      <c r="VUR11"/>
      <c r="VUS11"/>
      <c r="VUT11"/>
      <c r="VUU11"/>
      <c r="VUV11"/>
      <c r="VUW11"/>
      <c r="VUX11"/>
      <c r="VUY11"/>
      <c r="VUZ11"/>
      <c r="VVA11"/>
      <c r="VVB11"/>
      <c r="VVC11"/>
      <c r="VVD11"/>
      <c r="VVE11"/>
      <c r="VVF11"/>
      <c r="VVG11"/>
      <c r="VVH11"/>
      <c r="VVI11"/>
      <c r="VVJ11"/>
      <c r="VVK11"/>
      <c r="VVL11"/>
      <c r="VVM11"/>
      <c r="VVN11"/>
      <c r="VVO11"/>
      <c r="VVP11"/>
      <c r="VVQ11"/>
      <c r="VVR11"/>
      <c r="VVS11"/>
      <c r="VVT11"/>
      <c r="VVU11"/>
      <c r="VVV11"/>
      <c r="VVW11"/>
      <c r="VVX11"/>
      <c r="VVY11"/>
      <c r="VVZ11"/>
      <c r="VWA11"/>
      <c r="VWB11"/>
      <c r="VWC11"/>
      <c r="VWD11"/>
      <c r="VWE11"/>
      <c r="VWF11"/>
      <c r="VWG11"/>
      <c r="VWH11"/>
      <c r="VWI11"/>
      <c r="VWJ11"/>
      <c r="VWK11"/>
      <c r="VWL11"/>
      <c r="VWM11"/>
      <c r="VWN11"/>
      <c r="VWO11"/>
      <c r="VWP11"/>
      <c r="VWQ11"/>
      <c r="VWR11"/>
      <c r="VWS11"/>
      <c r="VWT11"/>
      <c r="VWU11"/>
      <c r="VWV11"/>
      <c r="VWW11"/>
      <c r="VWX11"/>
      <c r="VWY11"/>
      <c r="VWZ11"/>
      <c r="VXA11"/>
      <c r="VXB11"/>
      <c r="VXC11"/>
      <c r="VXD11"/>
      <c r="VXE11"/>
      <c r="VXF11"/>
      <c r="VXG11"/>
      <c r="VXH11"/>
      <c r="VXI11"/>
      <c r="VXJ11"/>
      <c r="VXK11"/>
      <c r="VXL11"/>
      <c r="VXM11"/>
      <c r="VXN11"/>
      <c r="VXO11"/>
      <c r="VXP11"/>
      <c r="VXQ11"/>
      <c r="VXR11"/>
      <c r="VXS11"/>
      <c r="VXT11"/>
      <c r="VXU11"/>
      <c r="VXV11"/>
      <c r="VXW11"/>
      <c r="VXX11"/>
      <c r="VXY11"/>
      <c r="VXZ11"/>
      <c r="VYA11"/>
      <c r="VYB11"/>
      <c r="VYC11"/>
      <c r="VYD11"/>
      <c r="VYE11"/>
      <c r="VYF11"/>
      <c r="VYG11"/>
      <c r="VYH11"/>
      <c r="VYI11"/>
      <c r="VYJ11"/>
      <c r="VYK11"/>
      <c r="VYL11"/>
      <c r="VYM11"/>
      <c r="VYN11"/>
      <c r="VYO11"/>
      <c r="VYP11"/>
      <c r="VYQ11"/>
      <c r="VYR11"/>
      <c r="VYS11"/>
      <c r="VYT11"/>
      <c r="VYU11"/>
      <c r="VYV11"/>
      <c r="VYW11"/>
      <c r="VYX11"/>
      <c r="VYY11"/>
      <c r="VYZ11"/>
      <c r="VZA11"/>
      <c r="VZB11"/>
      <c r="VZC11"/>
      <c r="VZD11"/>
      <c r="VZE11"/>
      <c r="VZF11"/>
      <c r="VZG11"/>
      <c r="VZH11"/>
      <c r="VZI11"/>
      <c r="VZJ11"/>
      <c r="VZK11"/>
      <c r="VZL11"/>
      <c r="VZM11"/>
      <c r="VZN11"/>
      <c r="VZO11"/>
      <c r="VZP11"/>
      <c r="VZQ11"/>
      <c r="VZR11"/>
      <c r="VZS11"/>
      <c r="VZT11"/>
      <c r="VZU11"/>
      <c r="VZV11"/>
      <c r="VZW11"/>
      <c r="VZX11"/>
      <c r="VZY11"/>
      <c r="VZZ11"/>
      <c r="WAA11"/>
      <c r="WAB11"/>
      <c r="WAC11"/>
      <c r="WAD11"/>
      <c r="WAE11"/>
      <c r="WAF11"/>
      <c r="WAG11"/>
      <c r="WAH11"/>
      <c r="WAI11"/>
      <c r="WAJ11"/>
      <c r="WAK11"/>
      <c r="WAL11"/>
      <c r="WAM11"/>
      <c r="WAN11"/>
      <c r="WAO11"/>
      <c r="WAP11"/>
      <c r="WAQ11"/>
      <c r="WAR11"/>
      <c r="WAS11"/>
      <c r="WAT11"/>
      <c r="WAU11"/>
      <c r="WAV11"/>
      <c r="WAW11"/>
      <c r="WAX11"/>
      <c r="WAY11"/>
      <c r="WAZ11"/>
      <c r="WBA11"/>
      <c r="WBB11"/>
      <c r="WBC11"/>
      <c r="WBD11"/>
      <c r="WBE11"/>
      <c r="WBF11"/>
      <c r="WBG11"/>
      <c r="WBH11"/>
      <c r="WBI11"/>
      <c r="WBJ11"/>
      <c r="WBK11"/>
      <c r="WBL11"/>
      <c r="WBM11"/>
      <c r="WBN11"/>
      <c r="WBO11"/>
      <c r="WBP11"/>
      <c r="WBQ11"/>
      <c r="WBR11"/>
      <c r="WBS11"/>
      <c r="WBT11"/>
      <c r="WBU11"/>
      <c r="WBV11"/>
      <c r="WBW11"/>
      <c r="WBX11"/>
      <c r="WBY11"/>
      <c r="WBZ11"/>
      <c r="WCA11"/>
      <c r="WCB11"/>
      <c r="WCC11"/>
      <c r="WCD11"/>
      <c r="WCE11"/>
      <c r="WCF11"/>
      <c r="WCG11"/>
      <c r="WCH11"/>
      <c r="WCI11"/>
      <c r="WCJ11"/>
      <c r="WCK11"/>
      <c r="WCL11"/>
      <c r="WCM11"/>
      <c r="WCN11"/>
      <c r="WCO11"/>
      <c r="WCP11"/>
      <c r="WCQ11"/>
      <c r="WCR11"/>
      <c r="WCS11"/>
      <c r="WCT11"/>
      <c r="WCU11"/>
      <c r="WCV11"/>
      <c r="WCW11"/>
      <c r="WCX11"/>
      <c r="WCY11"/>
      <c r="WCZ11"/>
      <c r="WDA11"/>
      <c r="WDB11"/>
      <c r="WDC11"/>
      <c r="WDD11"/>
      <c r="WDE11"/>
      <c r="WDF11"/>
      <c r="WDG11"/>
      <c r="WDH11"/>
      <c r="WDI11"/>
      <c r="WDJ11"/>
      <c r="WDK11"/>
      <c r="WDL11"/>
      <c r="WDM11"/>
      <c r="WDN11"/>
      <c r="WDO11"/>
      <c r="WDP11"/>
      <c r="WDQ11"/>
      <c r="WDR11"/>
      <c r="WDS11"/>
      <c r="WDT11"/>
      <c r="WDU11"/>
      <c r="WDV11"/>
      <c r="WDW11"/>
      <c r="WDX11"/>
      <c r="WDY11"/>
      <c r="WDZ11"/>
      <c r="WEA11"/>
      <c r="WEB11"/>
      <c r="WEC11"/>
      <c r="WED11"/>
      <c r="WEE11"/>
      <c r="WEF11"/>
      <c r="WEG11"/>
      <c r="WEH11"/>
      <c r="WEI11"/>
      <c r="WEJ11"/>
      <c r="WEK11"/>
      <c r="WEL11"/>
      <c r="WEM11"/>
      <c r="WEN11"/>
      <c r="WEO11"/>
      <c r="WEP11"/>
      <c r="WEQ11"/>
      <c r="WER11"/>
      <c r="WES11"/>
      <c r="WET11"/>
      <c r="WEU11"/>
      <c r="WEV11"/>
      <c r="WEW11"/>
      <c r="WEX11"/>
      <c r="WEY11"/>
      <c r="WEZ11"/>
      <c r="WFA11"/>
      <c r="WFB11"/>
      <c r="WFC11"/>
      <c r="WFD11"/>
      <c r="WFE11"/>
      <c r="WFF11"/>
      <c r="WFG11"/>
      <c r="WFH11"/>
      <c r="WFI11"/>
      <c r="WFJ11"/>
      <c r="WFK11"/>
      <c r="WFL11"/>
      <c r="WFM11"/>
      <c r="WFN11"/>
      <c r="WFO11"/>
      <c r="WFP11"/>
      <c r="WFQ11"/>
      <c r="WFR11"/>
      <c r="WFS11"/>
      <c r="WFT11"/>
      <c r="WFU11"/>
      <c r="WFV11"/>
      <c r="WFW11"/>
      <c r="WFX11"/>
      <c r="WFY11"/>
      <c r="WFZ11"/>
      <c r="WGA11"/>
      <c r="WGB11"/>
      <c r="WGC11"/>
      <c r="WGD11"/>
      <c r="WGE11"/>
      <c r="WGF11"/>
      <c r="WGG11"/>
      <c r="WGH11"/>
      <c r="WGI11"/>
      <c r="WGJ11"/>
      <c r="WGK11"/>
      <c r="WGL11"/>
      <c r="WGM11"/>
      <c r="WGN11"/>
      <c r="WGO11"/>
      <c r="WGP11"/>
      <c r="WGQ11"/>
      <c r="WGR11"/>
      <c r="WGS11"/>
      <c r="WGT11"/>
      <c r="WGU11"/>
      <c r="WGV11"/>
      <c r="WGW11"/>
      <c r="WGX11"/>
      <c r="WGY11"/>
      <c r="WGZ11"/>
      <c r="WHA11"/>
      <c r="WHB11"/>
      <c r="WHC11"/>
      <c r="WHD11"/>
      <c r="WHE11"/>
      <c r="WHF11"/>
      <c r="WHG11"/>
      <c r="WHH11"/>
      <c r="WHI11"/>
      <c r="WHJ11"/>
      <c r="WHK11"/>
      <c r="WHL11"/>
      <c r="WHM11"/>
      <c r="WHN11"/>
      <c r="WHO11"/>
      <c r="WHP11"/>
      <c r="WHQ11"/>
      <c r="WHR11"/>
      <c r="WHS11"/>
      <c r="WHT11"/>
      <c r="WHU11"/>
      <c r="WHV11"/>
      <c r="WHW11"/>
      <c r="WHX11"/>
      <c r="WHY11"/>
      <c r="WHZ11"/>
      <c r="WIA11"/>
      <c r="WIB11"/>
      <c r="WIC11"/>
      <c r="WID11"/>
      <c r="WIE11"/>
      <c r="WIF11"/>
      <c r="WIG11"/>
      <c r="WIH11"/>
      <c r="WII11"/>
      <c r="WIJ11"/>
      <c r="WIK11"/>
      <c r="WIL11"/>
      <c r="WIM11"/>
      <c r="WIN11"/>
      <c r="WIO11"/>
      <c r="WIP11"/>
      <c r="WIQ11"/>
      <c r="WIR11"/>
      <c r="WIS11"/>
      <c r="WIT11"/>
      <c r="WIU11"/>
      <c r="WIV11"/>
      <c r="WIW11"/>
      <c r="WIX11"/>
      <c r="WIY11"/>
      <c r="WIZ11"/>
      <c r="WJA11"/>
      <c r="WJB11"/>
      <c r="WJC11"/>
      <c r="WJD11"/>
      <c r="WJE11"/>
      <c r="WJF11"/>
      <c r="WJG11"/>
      <c r="WJH11"/>
      <c r="WJI11"/>
      <c r="WJJ11"/>
      <c r="WJK11"/>
      <c r="WJL11"/>
      <c r="WJM11"/>
      <c r="WJN11"/>
      <c r="WJO11"/>
      <c r="WJP11"/>
      <c r="WJQ11"/>
      <c r="WJR11"/>
      <c r="WJS11"/>
      <c r="WJT11"/>
      <c r="WJU11"/>
      <c r="WJV11"/>
      <c r="WJW11"/>
      <c r="WJX11"/>
      <c r="WJY11"/>
      <c r="WJZ11"/>
      <c r="WKA11"/>
      <c r="WKB11"/>
      <c r="WKC11"/>
      <c r="WKD11"/>
      <c r="WKE11"/>
      <c r="WKF11"/>
      <c r="WKG11"/>
      <c r="WKH11"/>
      <c r="WKI11"/>
      <c r="WKJ11"/>
      <c r="WKK11"/>
      <c r="WKL11"/>
      <c r="WKM11"/>
      <c r="WKN11"/>
      <c r="WKO11"/>
      <c r="WKP11"/>
      <c r="WKQ11"/>
      <c r="WKR11"/>
      <c r="WKS11"/>
      <c r="WKT11"/>
      <c r="WKU11"/>
      <c r="WKV11"/>
      <c r="WKW11"/>
      <c r="WKX11"/>
      <c r="WKY11"/>
      <c r="WKZ11"/>
      <c r="WLA11"/>
      <c r="WLB11"/>
      <c r="WLC11"/>
      <c r="WLD11"/>
      <c r="WLE11"/>
      <c r="WLF11"/>
      <c r="WLG11"/>
      <c r="WLH11"/>
      <c r="WLI11"/>
      <c r="WLJ11"/>
      <c r="WLK11"/>
      <c r="WLL11"/>
      <c r="WLM11"/>
      <c r="WLN11"/>
      <c r="WLO11"/>
      <c r="WLP11"/>
      <c r="WLQ11"/>
      <c r="WLR11"/>
      <c r="WLS11"/>
      <c r="WLT11"/>
      <c r="WLU11"/>
      <c r="WLV11"/>
      <c r="WLW11"/>
      <c r="WLX11"/>
      <c r="WLY11"/>
      <c r="WLZ11"/>
      <c r="WMA11"/>
      <c r="WMB11"/>
      <c r="WMC11"/>
      <c r="WMD11"/>
      <c r="WME11"/>
      <c r="WMF11"/>
      <c r="WMG11"/>
      <c r="WMH11"/>
      <c r="WMI11"/>
      <c r="WMJ11"/>
      <c r="WMK11"/>
      <c r="WML11"/>
      <c r="WMM11"/>
      <c r="WMN11"/>
      <c r="WMO11"/>
      <c r="WMP11"/>
      <c r="WMQ11"/>
      <c r="WMR11"/>
      <c r="WMS11"/>
      <c r="WMT11"/>
      <c r="WMU11"/>
      <c r="WMV11"/>
      <c r="WMW11"/>
      <c r="WMX11"/>
      <c r="WMY11"/>
      <c r="WMZ11"/>
      <c r="WNA11"/>
      <c r="WNB11"/>
      <c r="WNC11"/>
      <c r="WND11"/>
      <c r="WNE11"/>
      <c r="WNF11"/>
      <c r="WNG11"/>
      <c r="WNH11"/>
      <c r="WNI11"/>
      <c r="WNJ11"/>
      <c r="WNK11"/>
      <c r="WNL11"/>
      <c r="WNM11"/>
      <c r="WNN11"/>
      <c r="WNO11"/>
      <c r="WNP11"/>
      <c r="WNQ11"/>
      <c r="WNR11"/>
      <c r="WNS11"/>
      <c r="WNT11"/>
      <c r="WNU11"/>
      <c r="WNV11"/>
      <c r="WNW11"/>
      <c r="WNX11"/>
      <c r="WNY11"/>
      <c r="WNZ11"/>
      <c r="WOA11"/>
      <c r="WOB11"/>
      <c r="WOC11"/>
      <c r="WOD11"/>
      <c r="WOE11"/>
      <c r="WOF11"/>
      <c r="WOG11"/>
      <c r="WOH11"/>
      <c r="WOI11"/>
      <c r="WOJ11"/>
      <c r="WOK11"/>
      <c r="WOL11"/>
      <c r="WOM11"/>
      <c r="WON11"/>
      <c r="WOO11"/>
      <c r="WOP11"/>
      <c r="WOQ11"/>
      <c r="WOR11"/>
      <c r="WOS11"/>
      <c r="WOT11"/>
      <c r="WOU11"/>
      <c r="WOV11"/>
      <c r="WOW11"/>
      <c r="WOX11"/>
      <c r="WOY11"/>
      <c r="WOZ11"/>
      <c r="WPA11"/>
      <c r="WPB11"/>
      <c r="WPC11"/>
      <c r="WPD11"/>
      <c r="WPE11"/>
      <c r="WPF11"/>
      <c r="WPG11"/>
      <c r="WPH11"/>
      <c r="WPI11"/>
      <c r="WPJ11"/>
      <c r="WPK11"/>
      <c r="WPL11"/>
      <c r="WPM11"/>
      <c r="WPN11"/>
      <c r="WPO11"/>
      <c r="WPP11"/>
      <c r="WPQ11"/>
      <c r="WPR11"/>
      <c r="WPS11"/>
      <c r="WPT11"/>
      <c r="WPU11"/>
      <c r="WPV11"/>
      <c r="WPW11"/>
      <c r="WPX11"/>
      <c r="WPY11"/>
      <c r="WPZ11"/>
      <c r="WQA11"/>
      <c r="WQB11"/>
      <c r="WQC11"/>
      <c r="WQD11"/>
      <c r="WQE11"/>
      <c r="WQF11"/>
      <c r="WQG11"/>
      <c r="WQH11"/>
      <c r="WQI11"/>
      <c r="WQJ11"/>
      <c r="WQK11"/>
      <c r="WQL11"/>
      <c r="WQM11"/>
      <c r="WQN11"/>
      <c r="WQO11"/>
      <c r="WQP11"/>
      <c r="WQQ11"/>
      <c r="WQR11"/>
      <c r="WQS11"/>
      <c r="WQT11"/>
      <c r="WQU11"/>
      <c r="WQV11"/>
      <c r="WQW11"/>
      <c r="WQX11"/>
      <c r="WQY11"/>
      <c r="WQZ11"/>
      <c r="WRA11"/>
      <c r="WRB11"/>
      <c r="WRC11"/>
      <c r="WRD11"/>
      <c r="WRE11"/>
      <c r="WRF11"/>
      <c r="WRG11"/>
      <c r="WRH11"/>
      <c r="WRI11"/>
      <c r="WRJ11"/>
      <c r="WRK11"/>
      <c r="WRL11"/>
      <c r="WRM11"/>
      <c r="WRN11"/>
      <c r="WRO11"/>
      <c r="WRP11"/>
      <c r="WRQ11"/>
      <c r="WRR11"/>
      <c r="WRS11"/>
      <c r="WRT11"/>
      <c r="WRU11"/>
      <c r="WRV11"/>
      <c r="WRW11"/>
      <c r="WRX11"/>
      <c r="WRY11"/>
      <c r="WRZ11"/>
      <c r="WSA11"/>
      <c r="WSB11"/>
      <c r="WSC11"/>
      <c r="WSD11"/>
      <c r="WSE11"/>
      <c r="WSF11"/>
      <c r="WSG11"/>
      <c r="WSH11"/>
      <c r="WSI11"/>
      <c r="WSJ11"/>
      <c r="WSK11"/>
      <c r="WSL11"/>
      <c r="WSM11"/>
      <c r="WSN11"/>
      <c r="WSO11"/>
      <c r="WSP11"/>
      <c r="WSQ11"/>
      <c r="WSR11"/>
      <c r="WSS11"/>
      <c r="WST11"/>
      <c r="WSU11"/>
      <c r="WSV11"/>
      <c r="WSW11"/>
      <c r="WSX11"/>
      <c r="WSY11"/>
      <c r="WSZ11"/>
      <c r="WTA11"/>
      <c r="WTB11"/>
      <c r="WTC11"/>
      <c r="WTD11"/>
      <c r="WTE11"/>
      <c r="WTF11"/>
      <c r="WTG11"/>
      <c r="WTH11"/>
      <c r="WTI11"/>
      <c r="WTJ11"/>
      <c r="WTK11"/>
      <c r="WTL11"/>
      <c r="WTM11"/>
      <c r="WTN11"/>
      <c r="WTO11"/>
      <c r="WTP11"/>
      <c r="WTQ11"/>
      <c r="WTR11"/>
      <c r="WTS11"/>
      <c r="WTT11"/>
      <c r="WTU11"/>
      <c r="WTV11"/>
      <c r="WTW11"/>
      <c r="WTX11"/>
      <c r="WTY11"/>
      <c r="WTZ11"/>
      <c r="WUA11"/>
      <c r="WUB11"/>
      <c r="WUC11"/>
      <c r="WUD11"/>
      <c r="WUE11"/>
      <c r="WUF11"/>
      <c r="WUG11"/>
      <c r="WUH11"/>
      <c r="WUI11"/>
      <c r="WUJ11"/>
      <c r="WUK11"/>
      <c r="WUL11"/>
      <c r="WUM11"/>
      <c r="WUN11"/>
      <c r="WUO11"/>
      <c r="WUP11"/>
      <c r="WUQ11"/>
      <c r="WUR11"/>
      <c r="WUS11"/>
      <c r="WUT11"/>
      <c r="WUU11"/>
      <c r="WUV11"/>
      <c r="WUW11"/>
      <c r="WUX11"/>
      <c r="WUY11"/>
      <c r="WUZ11"/>
      <c r="WVA11"/>
      <c r="WVB11"/>
      <c r="WVC11"/>
      <c r="WVD11"/>
      <c r="WVE11"/>
      <c r="WVF11"/>
      <c r="WVG11"/>
      <c r="WVH11"/>
      <c r="WVI11"/>
      <c r="WVJ11"/>
      <c r="WVK11"/>
      <c r="WVL11"/>
      <c r="WVM11"/>
      <c r="WVN11"/>
      <c r="WVO11"/>
      <c r="WVP11"/>
      <c r="WVQ11"/>
      <c r="WVR11"/>
      <c r="WVS11"/>
      <c r="WVT11"/>
      <c r="WVU11"/>
      <c r="WVV11"/>
      <c r="WVW11"/>
      <c r="WVX11"/>
      <c r="WVY11"/>
      <c r="WVZ11"/>
      <c r="WWA11"/>
      <c r="WWB11"/>
      <c r="WWC11"/>
      <c r="WWD11"/>
      <c r="WWE11"/>
      <c r="WWF11"/>
      <c r="WWG11"/>
      <c r="WWH11"/>
      <c r="WWI11"/>
      <c r="WWJ11"/>
      <c r="WWK11"/>
      <c r="WWL11"/>
      <c r="WWM11"/>
      <c r="WWN11"/>
      <c r="WWO11"/>
      <c r="WWP11"/>
      <c r="WWQ11"/>
      <c r="WWR11"/>
      <c r="WWS11"/>
      <c r="WWT11"/>
      <c r="WWU11"/>
      <c r="WWV11"/>
      <c r="WWW11"/>
      <c r="WWX11"/>
      <c r="WWY11"/>
      <c r="WWZ11"/>
      <c r="WXA11"/>
      <c r="WXB11"/>
      <c r="WXC11"/>
      <c r="WXD11"/>
      <c r="WXE11"/>
      <c r="WXF11"/>
      <c r="WXG11"/>
      <c r="WXH11"/>
      <c r="WXI11"/>
      <c r="WXJ11"/>
      <c r="WXK11"/>
      <c r="WXL11"/>
      <c r="WXM11"/>
      <c r="WXN11"/>
      <c r="WXO11"/>
      <c r="WXP11"/>
      <c r="WXQ11"/>
      <c r="WXR11"/>
      <c r="WXS11"/>
      <c r="WXT11"/>
      <c r="WXU11"/>
      <c r="WXV11"/>
      <c r="WXW11"/>
      <c r="WXX11"/>
      <c r="WXY11"/>
      <c r="WXZ11"/>
      <c r="WYA11"/>
      <c r="WYB11"/>
      <c r="WYC11"/>
      <c r="WYD11"/>
      <c r="WYE11"/>
      <c r="WYF11"/>
      <c r="WYG11"/>
      <c r="WYH11"/>
      <c r="WYI11"/>
      <c r="WYJ11"/>
      <c r="WYK11"/>
      <c r="WYL11"/>
      <c r="WYM11"/>
      <c r="WYN11"/>
      <c r="WYO11"/>
      <c r="WYP11"/>
      <c r="WYQ11"/>
      <c r="WYR11"/>
      <c r="WYS11"/>
      <c r="WYT11"/>
      <c r="WYU11"/>
      <c r="WYV11"/>
      <c r="WYW11"/>
      <c r="WYX11"/>
      <c r="WYY11"/>
      <c r="WYZ11"/>
      <c r="WZA11"/>
      <c r="WZB11"/>
      <c r="WZC11"/>
      <c r="WZD11"/>
      <c r="WZE11"/>
      <c r="WZF11"/>
      <c r="WZG11"/>
      <c r="WZH11"/>
      <c r="WZI11"/>
      <c r="WZJ11"/>
      <c r="WZK11"/>
      <c r="WZL11"/>
      <c r="WZM11"/>
      <c r="WZN11"/>
      <c r="WZO11"/>
      <c r="WZP11"/>
      <c r="WZQ11"/>
      <c r="WZR11"/>
      <c r="WZS11"/>
      <c r="WZT11"/>
      <c r="WZU11"/>
      <c r="WZV11"/>
      <c r="WZW11"/>
      <c r="WZX11"/>
      <c r="WZY11"/>
      <c r="WZZ11"/>
      <c r="XAA11"/>
      <c r="XAB11"/>
      <c r="XAC11"/>
      <c r="XAD11"/>
      <c r="XAE11"/>
      <c r="XAF11"/>
      <c r="XAG11"/>
      <c r="XAH11"/>
      <c r="XAI11"/>
      <c r="XAJ11"/>
      <c r="XAK11"/>
      <c r="XAL11"/>
      <c r="XAM11"/>
      <c r="XAN11"/>
      <c r="XAO11"/>
      <c r="XAP11"/>
      <c r="XAQ11"/>
      <c r="XAR11"/>
      <c r="XAS11"/>
      <c r="XAT11"/>
      <c r="XAU11"/>
      <c r="XAV11"/>
      <c r="XAW11"/>
      <c r="XAX11"/>
      <c r="XAY11"/>
      <c r="XAZ11"/>
      <c r="XBA11"/>
      <c r="XBB11"/>
      <c r="XBC11"/>
      <c r="XBD11"/>
      <c r="XBE11"/>
      <c r="XBF11"/>
      <c r="XBG11"/>
      <c r="XBH11"/>
      <c r="XBI11"/>
      <c r="XBJ11"/>
      <c r="XBK11"/>
      <c r="XBL11"/>
      <c r="XBM11"/>
      <c r="XBN11"/>
      <c r="XBO11"/>
      <c r="XBP11"/>
      <c r="XBQ11"/>
      <c r="XBR11"/>
      <c r="XBS11"/>
      <c r="XBT11"/>
      <c r="XBU11"/>
      <c r="XBV11"/>
      <c r="XBW11"/>
      <c r="XBX11"/>
      <c r="XBY11"/>
      <c r="XBZ11"/>
      <c r="XCA11"/>
      <c r="XCB11"/>
      <c r="XCC11"/>
      <c r="XCD11"/>
      <c r="XCE11"/>
      <c r="XCF11"/>
      <c r="XCG11"/>
      <c r="XCH11"/>
      <c r="XCI11"/>
      <c r="XCJ11"/>
      <c r="XCK11"/>
      <c r="XCL11"/>
      <c r="XCM11"/>
      <c r="XCN11"/>
      <c r="XCO11"/>
      <c r="XCP11"/>
      <c r="XCQ11"/>
      <c r="XCR11"/>
      <c r="XCS11"/>
      <c r="XCT11"/>
      <c r="XCU11"/>
      <c r="XCV11"/>
      <c r="XCW11"/>
      <c r="XCX11"/>
      <c r="XCY11"/>
      <c r="XCZ11"/>
      <c r="XDA11"/>
      <c r="XDB11"/>
      <c r="XDC11"/>
      <c r="XDD11"/>
      <c r="XDE11"/>
      <c r="XDF11"/>
      <c r="XDG11"/>
      <c r="XDH11"/>
      <c r="XDI11"/>
      <c r="XDJ11"/>
      <c r="XDK11"/>
      <c r="XDL11"/>
      <c r="XDM11"/>
      <c r="XDN11"/>
      <c r="XDO11"/>
      <c r="XDP11"/>
      <c r="XDQ11"/>
      <c r="XDR11"/>
      <c r="XDS11"/>
      <c r="XDT11"/>
      <c r="XDU11"/>
      <c r="XDV11"/>
      <c r="XDW11"/>
      <c r="XDX11"/>
      <c r="XDY11"/>
      <c r="XDZ11"/>
      <c r="XEA11"/>
      <c r="XEB11"/>
      <c r="XEC11"/>
      <c r="XED11"/>
      <c r="XEE11"/>
      <c r="XEF11"/>
      <c r="XEG11"/>
      <c r="XEH11"/>
      <c r="XEI11"/>
      <c r="XEJ11"/>
      <c r="XEK11"/>
      <c r="XEL11"/>
      <c r="XEM11"/>
      <c r="XEN11"/>
      <c r="XEO11"/>
      <c r="XEP11"/>
      <c r="XEQ11"/>
      <c r="XER11"/>
      <c r="XES11"/>
      <c r="XET11"/>
    </row>
    <row r="13" spans="1:16374" ht="14.5">
      <c r="A13" s="199" t="s">
        <v>314</v>
      </c>
      <c r="B13" s="199" t="s">
        <v>313</v>
      </c>
      <c r="C13" s="199" t="s">
        <v>315</v>
      </c>
      <c r="D13" s="59" t="s">
        <v>527</v>
      </c>
      <c r="E13" s="59" t="s">
        <v>465</v>
      </c>
      <c r="F13" s="59" t="s">
        <v>406</v>
      </c>
      <c r="G13" s="199" t="s">
        <v>651</v>
      </c>
      <c r="H13" s="59" t="s">
        <v>396</v>
      </c>
      <c r="I13" s="59" t="s">
        <v>16</v>
      </c>
      <c r="J13" s="199" t="s">
        <v>718</v>
      </c>
      <c r="K13" s="59" t="s">
        <v>397</v>
      </c>
      <c r="L13" s="59" t="s">
        <v>398</v>
      </c>
      <c r="M13" s="151" t="s">
        <v>429</v>
      </c>
      <c r="O13" s="59"/>
    </row>
    <row r="14" spans="1:16374" ht="14.5">
      <c r="A14" s="201" t="s">
        <v>527</v>
      </c>
      <c r="B14" s="201" t="s">
        <v>396</v>
      </c>
      <c r="C14" s="201" t="s">
        <v>294</v>
      </c>
      <c r="D14" s="70" t="s">
        <v>292</v>
      </c>
      <c r="E14" s="70" t="s">
        <v>292</v>
      </c>
      <c r="F14" s="70" t="s">
        <v>292</v>
      </c>
      <c r="G14" s="178" t="s">
        <v>292</v>
      </c>
      <c r="H14" s="178" t="s">
        <v>395</v>
      </c>
      <c r="I14" s="70" t="s">
        <v>293</v>
      </c>
      <c r="J14" s="70" t="s">
        <v>115</v>
      </c>
      <c r="K14" s="70" t="s">
        <v>397</v>
      </c>
      <c r="L14" s="70" t="s">
        <v>311</v>
      </c>
      <c r="M14" s="178" t="s">
        <v>429</v>
      </c>
    </row>
    <row r="15" spans="1:16374" ht="14.5">
      <c r="A15" s="201" t="s">
        <v>315</v>
      </c>
      <c r="B15" s="201" t="s">
        <v>398</v>
      </c>
      <c r="C15" s="201" t="s">
        <v>395</v>
      </c>
      <c r="D15" s="70" t="s">
        <v>293</v>
      </c>
      <c r="E15" s="70" t="s">
        <v>293</v>
      </c>
      <c r="F15" s="70" t="s">
        <v>293</v>
      </c>
      <c r="G15" s="178" t="s">
        <v>293</v>
      </c>
      <c r="H15" s="66" t="s">
        <v>295</v>
      </c>
      <c r="I15" s="70" t="s">
        <v>395</v>
      </c>
      <c r="J15" s="70" t="s">
        <v>27</v>
      </c>
      <c r="K15" s="70"/>
      <c r="L15" s="70" t="s">
        <v>27</v>
      </c>
    </row>
    <row r="16" spans="1:16374" ht="14.5">
      <c r="A16" s="201" t="s">
        <v>406</v>
      </c>
      <c r="B16" s="201" t="s">
        <v>397</v>
      </c>
      <c r="C16" s="201" t="s">
        <v>295</v>
      </c>
      <c r="D16" s="70" t="s">
        <v>294</v>
      </c>
      <c r="E16" s="70" t="s">
        <v>294</v>
      </c>
      <c r="F16" s="70" t="s">
        <v>294</v>
      </c>
      <c r="G16" s="178" t="s">
        <v>294</v>
      </c>
      <c r="H16" s="66" t="s">
        <v>296</v>
      </c>
      <c r="I16" s="70" t="s">
        <v>295</v>
      </c>
      <c r="J16" s="70" t="s">
        <v>355</v>
      </c>
      <c r="K16" s="70"/>
      <c r="L16" s="70" t="s">
        <v>19</v>
      </c>
    </row>
    <row r="17" spans="1:12" ht="14.5">
      <c r="A17" s="201" t="s">
        <v>651</v>
      </c>
      <c r="B17" s="201" t="s">
        <v>16</v>
      </c>
      <c r="C17" s="201" t="s">
        <v>428</v>
      </c>
      <c r="D17" s="70" t="s">
        <v>428</v>
      </c>
      <c r="E17" s="70" t="s">
        <v>428</v>
      </c>
      <c r="F17" s="70" t="s">
        <v>428</v>
      </c>
      <c r="G17" s="178" t="s">
        <v>428</v>
      </c>
      <c r="H17" s="178" t="s">
        <v>428</v>
      </c>
      <c r="I17" s="70" t="s">
        <v>311</v>
      </c>
      <c r="J17" s="70" t="s">
        <v>216</v>
      </c>
      <c r="K17" s="70"/>
    </row>
    <row r="18" spans="1:12" ht="14.5">
      <c r="A18" s="201" t="s">
        <v>398</v>
      </c>
      <c r="B18" s="201" t="s">
        <v>718</v>
      </c>
      <c r="C18" s="201" t="s">
        <v>311</v>
      </c>
      <c r="D18" s="70" t="s">
        <v>311</v>
      </c>
      <c r="E18" s="70" t="s">
        <v>311</v>
      </c>
      <c r="F18" s="70" t="s">
        <v>311</v>
      </c>
      <c r="G18" s="178" t="s">
        <v>311</v>
      </c>
      <c r="H18" s="66" t="s">
        <v>311</v>
      </c>
      <c r="I18" s="70" t="s">
        <v>297</v>
      </c>
      <c r="J18" s="70" t="s">
        <v>19</v>
      </c>
      <c r="K18" s="70"/>
      <c r="L18" s="70"/>
    </row>
    <row r="19" spans="1:12" ht="14.5">
      <c r="A19" s="70" t="s">
        <v>397</v>
      </c>
      <c r="B19" s="70"/>
      <c r="C19" s="70" t="s">
        <v>27</v>
      </c>
      <c r="D19" s="70" t="s">
        <v>312</v>
      </c>
      <c r="E19" s="70" t="s">
        <v>312</v>
      </c>
      <c r="F19" s="70" t="s">
        <v>312</v>
      </c>
      <c r="G19" s="178" t="s">
        <v>312</v>
      </c>
      <c r="H19" s="66" t="s">
        <v>297</v>
      </c>
      <c r="I19" s="70" t="s">
        <v>312</v>
      </c>
      <c r="K19" s="70"/>
      <c r="L19" s="70"/>
    </row>
    <row r="20" spans="1:12" ht="14.5">
      <c r="A20" s="70" t="s">
        <v>465</v>
      </c>
      <c r="B20" s="70"/>
      <c r="C20" s="70" t="s">
        <v>216</v>
      </c>
      <c r="D20" s="70" t="s">
        <v>27</v>
      </c>
      <c r="E20" s="70" t="s">
        <v>27</v>
      </c>
      <c r="F20" s="178" t="s">
        <v>27</v>
      </c>
      <c r="G20" s="178" t="s">
        <v>27</v>
      </c>
      <c r="H20" s="66" t="s">
        <v>526</v>
      </c>
      <c r="I20" s="70" t="s">
        <v>19</v>
      </c>
      <c r="K20" s="70"/>
      <c r="L20" s="70"/>
    </row>
    <row r="21" spans="1:12" ht="14.5">
      <c r="A21" s="70" t="s">
        <v>429</v>
      </c>
      <c r="B21" s="70"/>
      <c r="C21" s="70" t="s">
        <v>19</v>
      </c>
      <c r="D21" s="70" t="s">
        <v>19</v>
      </c>
      <c r="E21" s="70" t="s">
        <v>19</v>
      </c>
      <c r="F21" s="70" t="s">
        <v>19</v>
      </c>
      <c r="G21" s="178" t="s">
        <v>19</v>
      </c>
      <c r="H21" s="66" t="s">
        <v>298</v>
      </c>
      <c r="I21" s="70"/>
      <c r="K21" s="70"/>
      <c r="L21" s="70"/>
    </row>
    <row r="22" spans="1:12" ht="14.5">
      <c r="A22" s="70"/>
      <c r="B22" s="70"/>
      <c r="C22" s="70"/>
      <c r="E22" s="70"/>
      <c r="F22" s="70"/>
      <c r="G22" s="178"/>
      <c r="H22" s="66" t="s">
        <v>299</v>
      </c>
      <c r="I22" s="70"/>
      <c r="K22" s="70"/>
      <c r="L22" s="70"/>
    </row>
    <row r="23" spans="1:12" ht="14.5">
      <c r="A23" s="70"/>
      <c r="B23" s="70"/>
      <c r="C23" s="70"/>
      <c r="E23" s="70"/>
      <c r="F23" s="70"/>
      <c r="G23" s="178"/>
      <c r="H23" s="66" t="s">
        <v>300</v>
      </c>
      <c r="I23" s="70"/>
      <c r="K23" s="70"/>
      <c r="L23" s="70"/>
    </row>
    <row r="24" spans="1:12" ht="14.5">
      <c r="A24" s="70"/>
      <c r="B24" s="70"/>
      <c r="C24" s="70"/>
      <c r="E24" s="70"/>
      <c r="F24" s="70"/>
      <c r="G24" s="178"/>
      <c r="H24" s="66" t="s">
        <v>301</v>
      </c>
      <c r="I24" s="70"/>
      <c r="K24" s="70"/>
      <c r="L24" s="70"/>
    </row>
    <row r="25" spans="1:12" ht="14.5">
      <c r="A25" s="70"/>
      <c r="B25" s="70"/>
      <c r="C25" s="70"/>
      <c r="E25" s="70"/>
      <c r="F25" s="70"/>
      <c r="G25" s="178"/>
      <c r="H25" s="66" t="s">
        <v>302</v>
      </c>
      <c r="I25" s="70"/>
      <c r="K25" s="70"/>
      <c r="L25" s="70"/>
    </row>
    <row r="26" spans="1:12" ht="14.5">
      <c r="A26" s="70"/>
      <c r="B26" s="70"/>
      <c r="C26" s="70"/>
      <c r="E26" s="70"/>
      <c r="F26" s="70"/>
      <c r="G26" s="178"/>
      <c r="H26" s="66" t="s">
        <v>303</v>
      </c>
      <c r="I26" s="70"/>
      <c r="J26" s="70"/>
      <c r="K26" s="70"/>
      <c r="L26" s="70"/>
    </row>
    <row r="27" spans="1:12" ht="14.5">
      <c r="A27" s="70"/>
      <c r="B27" s="70"/>
      <c r="C27" s="70"/>
      <c r="E27" s="70"/>
      <c r="F27" s="70"/>
      <c r="G27" s="178"/>
      <c r="H27" s="66" t="s">
        <v>304</v>
      </c>
      <c r="I27" s="70"/>
      <c r="J27" s="70"/>
      <c r="K27" s="70"/>
      <c r="L27" s="70"/>
    </row>
    <row r="28" spans="1:12" ht="14.5">
      <c r="A28" s="70"/>
      <c r="B28" s="70"/>
      <c r="C28" s="70"/>
      <c r="E28" s="70"/>
      <c r="F28" s="70"/>
      <c r="G28" s="178"/>
      <c r="H28" s="66" t="s">
        <v>305</v>
      </c>
      <c r="I28" s="70"/>
      <c r="J28" s="70"/>
      <c r="K28" s="70"/>
      <c r="L28" s="70"/>
    </row>
    <row r="29" spans="1:12" ht="14.5">
      <c r="A29" s="70"/>
      <c r="B29" s="70"/>
      <c r="C29" s="70"/>
      <c r="E29" s="70"/>
      <c r="F29" s="70"/>
      <c r="G29" s="178"/>
      <c r="H29" s="66" t="s">
        <v>306</v>
      </c>
      <c r="I29" s="70"/>
      <c r="J29" s="70"/>
      <c r="K29" s="70"/>
      <c r="L29" s="70"/>
    </row>
    <row r="30" spans="1:12" ht="14.5">
      <c r="A30" s="70"/>
      <c r="B30" s="70"/>
      <c r="C30" s="70"/>
      <c r="E30" s="70"/>
      <c r="F30" s="70"/>
      <c r="G30" s="178"/>
      <c r="H30" s="66" t="s">
        <v>307</v>
      </c>
      <c r="I30" s="70"/>
      <c r="J30" s="70"/>
      <c r="K30" s="70"/>
      <c r="L30" s="70"/>
    </row>
    <row r="31" spans="1:12" ht="14.5">
      <c r="A31" s="70"/>
      <c r="B31" s="70"/>
      <c r="C31" s="70"/>
      <c r="E31" s="70"/>
      <c r="F31" s="70"/>
      <c r="G31" s="178"/>
      <c r="H31" s="66" t="s">
        <v>269</v>
      </c>
      <c r="I31" s="70"/>
      <c r="J31" s="70"/>
      <c r="K31" s="70"/>
      <c r="L31" s="70"/>
    </row>
    <row r="32" spans="1:12" ht="14.5">
      <c r="A32" s="70"/>
      <c r="B32" s="70"/>
      <c r="C32" s="70"/>
      <c r="E32" s="70"/>
      <c r="F32" s="70"/>
      <c r="G32" s="178"/>
      <c r="H32" s="66" t="s">
        <v>308</v>
      </c>
      <c r="I32" s="70"/>
      <c r="J32" s="70"/>
      <c r="K32" s="70"/>
      <c r="L32" s="70"/>
    </row>
    <row r="33" spans="1:12" ht="14.5">
      <c r="A33" s="70"/>
      <c r="B33" s="70"/>
      <c r="C33" s="70"/>
      <c r="E33" s="70"/>
      <c r="F33" s="70"/>
      <c r="G33" s="178"/>
      <c r="H33" s="66" t="s">
        <v>309</v>
      </c>
      <c r="I33" s="70"/>
      <c r="J33" s="70"/>
      <c r="K33" s="70"/>
      <c r="L33" s="70"/>
    </row>
    <row r="34" spans="1:12" ht="14.5">
      <c r="A34" s="70"/>
      <c r="B34" s="70"/>
      <c r="C34" s="70"/>
      <c r="E34" s="70"/>
      <c r="F34" s="70"/>
      <c r="G34" s="178"/>
      <c r="H34" s="66" t="s">
        <v>310</v>
      </c>
      <c r="I34" s="70"/>
      <c r="J34" s="70"/>
      <c r="K34" s="70"/>
      <c r="L34" s="70"/>
    </row>
    <row r="35" spans="1:12" ht="14.5">
      <c r="H35" s="66" t="s">
        <v>19</v>
      </c>
      <c r="L35"/>
    </row>
    <row r="36" spans="1:12" ht="14.5">
      <c r="K36"/>
    </row>
  </sheetData>
  <sheetProtection algorithmName="SHA-512" hashValue="xoc/Bo2vpi91GwOuY9dneDwfPN67rB4/rR1J0TYx2WwBT5yQ5di4Oti9fawCJ/0GQAbQuSMDEQfF6GSDup3Ntw==" saltValue="HRou//eel/ttJOSzyKH5XQ==" spinCount="100000" sheet="1" objects="1" scenarios="1"/>
  <dataValidations count="2">
    <dataValidation type="list" allowBlank="1" showInputMessage="1" showErrorMessage="1" sqref="J12" xr:uid="{503160C7-E491-4213-9379-066E205B5F86}">
      <formula1>$A$13:$B$13</formula1>
    </dataValidation>
    <dataValidation type="list" allowBlank="1" showInputMessage="1" showErrorMessage="1" sqref="D20:E20" xr:uid="{310CEC4A-314D-4F63-87C3-3DE183DB7717}">
      <formula1>INDIRECT($C$16:$E$21)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069EA8032E2BB40ABC11061FCBB4CD8" ma:contentTypeVersion="12" ma:contentTypeDescription="Create a new document." ma:contentTypeScope="" ma:versionID="f695a26af5027c4458b2ce52ac66b943">
  <xsd:schema xmlns:xsd="http://www.w3.org/2001/XMLSchema" xmlns:xs="http://www.w3.org/2001/XMLSchema" xmlns:p="http://schemas.microsoft.com/office/2006/metadata/properties" xmlns:ns3="18cf9b3b-7b77-41dc-96a4-6c1384d1d343" xmlns:ns4="0e16516e-8865-45de-b445-708aaced9210" targetNamespace="http://schemas.microsoft.com/office/2006/metadata/properties" ma:root="true" ma:fieldsID="24b2f8d05bd58c2e62898438ec40f812" ns3:_="" ns4:_="">
    <xsd:import namespace="18cf9b3b-7b77-41dc-96a4-6c1384d1d343"/>
    <xsd:import namespace="0e16516e-8865-45de-b445-708aaced9210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cf9b3b-7b77-41dc-96a4-6c1384d1d3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16516e-8865-45de-b445-708aaced921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45ED14C-51EE-4092-8915-9BC1C570B2B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7EC11F3-1490-4748-90EA-E17BCEA447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8cf9b3b-7b77-41dc-96a4-6c1384d1d343"/>
    <ds:schemaRef ds:uri="0e16516e-8865-45de-b445-708aaced921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00C5104-6AEE-4C15-893A-075FC6135C0E}">
  <ds:schemaRefs>
    <ds:schemaRef ds:uri="http://schemas.microsoft.com/office/2006/documentManagement/types"/>
    <ds:schemaRef ds:uri="http://purl.org/dc/elements/1.1/"/>
    <ds:schemaRef ds:uri="0e16516e-8865-45de-b445-708aaced9210"/>
    <ds:schemaRef ds:uri="http://www.w3.org/XML/1998/namespace"/>
    <ds:schemaRef ds:uri="http://schemas.openxmlformats.org/package/2006/metadata/core-properties"/>
    <ds:schemaRef ds:uri="http://purl.org/dc/dcmitype/"/>
    <ds:schemaRef ds:uri="18cf9b3b-7b77-41dc-96a4-6c1384d1d343"/>
    <ds:schemaRef ds:uri="http://schemas.microsoft.com/office/infopath/2007/PartnerControls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Survey</vt:lpstr>
      <vt:lpstr>Guidance</vt:lpstr>
      <vt:lpstr>Validation</vt:lpstr>
      <vt:lpstr>Fund Holdings</vt:lpstr>
      <vt:lpstr>Definitions</vt:lpstr>
      <vt:lpstr>Changes</vt:lpstr>
      <vt:lpstr>Drop-Down</vt:lpstr>
      <vt:lpstr>investor.liquidit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Bulmer</dc:creator>
  <cp:keywords/>
  <dc:description/>
  <cp:lastModifiedBy>John Bulmer</cp:lastModifiedBy>
  <cp:revision/>
  <dcterms:created xsi:type="dcterms:W3CDTF">2019-12-05T16:21:12Z</dcterms:created>
  <dcterms:modified xsi:type="dcterms:W3CDTF">2023-01-11T21:21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069EA8032E2BB40ABC11061FCBB4CD8</vt:lpwstr>
  </property>
  <property fmtid="{D5CDD505-2E9C-101B-9397-08002B2CF9AE}" pid="3" name="WorkbookGuid">
    <vt:lpwstr>0e126cea-0490-4e7a-91d9-62d54d123693</vt:lpwstr>
  </property>
</Properties>
</file>